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 t="s">
        <v>165</v>
      </c>
    </row>
    <row r="4129" spans="1:35" x14ac:dyDescent="0.25">
      <c r="A4129" t="s">
        <v>76</v>
      </c>
      <c r="B4129">
        <v>24</v>
      </c>
      <c r="C4129" t="s">
        <v>64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 t="s">
        <v>165</v>
      </c>
    </row>
    <row r="4130" spans="1:35" x14ac:dyDescent="0.25">
      <c r="A4130" t="s">
        <v>76</v>
      </c>
      <c r="B4130">
        <v>0</v>
      </c>
      <c r="C4130" t="s">
        <v>40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 t="s">
        <v>166</v>
      </c>
    </row>
    <row r="4131" spans="1:35" x14ac:dyDescent="0.25">
      <c r="A4131" t="s">
        <v>76</v>
      </c>
      <c r="B4131">
        <v>1</v>
      </c>
      <c r="C4131" t="s">
        <v>41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0</v>
      </c>
      <c r="Z4131">
        <v>0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 t="s">
        <v>166</v>
      </c>
    </row>
    <row r="4132" spans="1:35" x14ac:dyDescent="0.25">
      <c r="A4132" t="s">
        <v>76</v>
      </c>
      <c r="B4132">
        <v>2</v>
      </c>
      <c r="C4132" t="s">
        <v>42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>
        <v>0</v>
      </c>
      <c r="AH4132">
        <v>0</v>
      </c>
      <c r="AI4132" t="s">
        <v>166</v>
      </c>
    </row>
    <row r="4133" spans="1:35" x14ac:dyDescent="0.25">
      <c r="A4133" t="s">
        <v>76</v>
      </c>
      <c r="B4133">
        <v>3</v>
      </c>
      <c r="C4133" t="s">
        <v>43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  <c r="AI4133" t="s">
        <v>166</v>
      </c>
    </row>
    <row r="4134" spans="1:35" x14ac:dyDescent="0.25">
      <c r="A4134" t="s">
        <v>76</v>
      </c>
      <c r="B4134">
        <v>4</v>
      </c>
      <c r="C4134" t="s">
        <v>44</v>
      </c>
      <c r="D4134">
        <v>173060190555.34</v>
      </c>
      <c r="E4134">
        <v>173788575401.45099</v>
      </c>
      <c r="F4134">
        <v>174516960247.561</v>
      </c>
      <c r="G4134">
        <v>175605687294.811</v>
      </c>
      <c r="H4134">
        <v>176649245478.51199</v>
      </c>
      <c r="I4134">
        <v>177671789286.487</v>
      </c>
      <c r="J4134">
        <v>178629189390.013</v>
      </c>
      <c r="K4134">
        <v>179502061690.737</v>
      </c>
      <c r="L4134">
        <v>180296421152.237</v>
      </c>
      <c r="M4134">
        <v>180962146423.67099</v>
      </c>
      <c r="N4134">
        <v>181487901556.99899</v>
      </c>
      <c r="O4134">
        <v>181878808232.76801</v>
      </c>
      <c r="P4134">
        <v>182111684107.448</v>
      </c>
      <c r="Q4134">
        <v>182180613152.50299</v>
      </c>
      <c r="R4134">
        <v>182081918999.25299</v>
      </c>
      <c r="S4134">
        <v>181907677190.25201</v>
      </c>
      <c r="T4134">
        <v>181748137988.28601</v>
      </c>
      <c r="U4134">
        <v>181585863017.42801</v>
      </c>
      <c r="V4134">
        <v>181426739629.392</v>
      </c>
      <c r="W4134">
        <v>181272779503.297</v>
      </c>
      <c r="X4134">
        <v>181124594889.30701</v>
      </c>
      <c r="Y4134">
        <v>180979627814.83301</v>
      </c>
      <c r="Z4134">
        <v>180842830767.16599</v>
      </c>
      <c r="AA4134">
        <v>180708332166.84399</v>
      </c>
      <c r="AB4134">
        <v>180578307150.875</v>
      </c>
      <c r="AC4134">
        <v>180450338263.09799</v>
      </c>
      <c r="AD4134">
        <v>180320641596.74899</v>
      </c>
      <c r="AE4134">
        <v>180197825934.02499</v>
      </c>
      <c r="AF4134">
        <v>180078893113.103</v>
      </c>
      <c r="AG4134">
        <v>179958767336.35501</v>
      </c>
      <c r="AH4134">
        <v>179840119849.82001</v>
      </c>
      <c r="AI4134" t="s">
        <v>166</v>
      </c>
    </row>
    <row r="4135" spans="1:35" x14ac:dyDescent="0.25">
      <c r="A4135" t="s">
        <v>76</v>
      </c>
      <c r="B4135">
        <v>5</v>
      </c>
      <c r="C4135" t="s">
        <v>45</v>
      </c>
      <c r="D4135">
        <v>0</v>
      </c>
      <c r="E4135">
        <v>0</v>
      </c>
      <c r="F4135">
        <v>0</v>
      </c>
      <c r="G4135">
        <v>0</v>
      </c>
      <c r="H4135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>
        <v>0</v>
      </c>
      <c r="T4135">
        <v>0</v>
      </c>
      <c r="U4135">
        <v>0</v>
      </c>
      <c r="V4135">
        <v>0</v>
      </c>
      <c r="W4135">
        <v>0</v>
      </c>
      <c r="X4135">
        <v>0</v>
      </c>
      <c r="Y4135">
        <v>0</v>
      </c>
      <c r="Z4135">
        <v>0</v>
      </c>
      <c r="AA4135">
        <v>0</v>
      </c>
      <c r="AB4135">
        <v>0</v>
      </c>
      <c r="AC4135">
        <v>0</v>
      </c>
      <c r="AD4135">
        <v>0</v>
      </c>
      <c r="AE4135">
        <v>0</v>
      </c>
      <c r="AF4135">
        <v>0</v>
      </c>
      <c r="AG4135">
        <v>0</v>
      </c>
      <c r="AH4135">
        <v>0</v>
      </c>
      <c r="AI4135" t="s">
        <v>166</v>
      </c>
    </row>
    <row r="4136" spans="1:35" x14ac:dyDescent="0.25">
      <c r="A4136" t="s">
        <v>76</v>
      </c>
      <c r="B4136">
        <v>6</v>
      </c>
      <c r="C4136" t="s">
        <v>46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>
        <v>0</v>
      </c>
      <c r="AH4136">
        <v>0</v>
      </c>
      <c r="AI4136" t="s">
        <v>166</v>
      </c>
    </row>
    <row r="4137" spans="1:35" x14ac:dyDescent="0.25">
      <c r="A4137" t="s">
        <v>76</v>
      </c>
      <c r="B4137">
        <v>7</v>
      </c>
      <c r="C4137" t="s">
        <v>47</v>
      </c>
      <c r="D4137">
        <v>33230641523.021099</v>
      </c>
      <c r="E4137">
        <v>33202225173.226799</v>
      </c>
      <c r="F4137">
        <v>33173808823.432598</v>
      </c>
      <c r="G4137">
        <v>32575048896.124001</v>
      </c>
      <c r="H4137">
        <v>31798024485.810101</v>
      </c>
      <c r="I4137">
        <v>30311570536.1436</v>
      </c>
      <c r="J4137">
        <v>29500509039.497501</v>
      </c>
      <c r="K4137">
        <v>28676062239.9053</v>
      </c>
      <c r="L4137">
        <v>28031920742.708199</v>
      </c>
      <c r="M4137">
        <v>27433421977.263302</v>
      </c>
      <c r="N4137">
        <v>26792066004.631401</v>
      </c>
      <c r="O4137">
        <v>26191038634.877102</v>
      </c>
      <c r="P4137">
        <v>25525626685.470299</v>
      </c>
      <c r="Q4137">
        <v>24899456881.350399</v>
      </c>
      <c r="R4137">
        <v>24175375010.149101</v>
      </c>
      <c r="S4137">
        <v>23462785472.839802</v>
      </c>
      <c r="T4137">
        <v>22803575966.210499</v>
      </c>
      <c r="U4137">
        <v>22194390772.392799</v>
      </c>
      <c r="V4137">
        <v>21598693892.0009</v>
      </c>
      <c r="W4137">
        <v>20986111170.178799</v>
      </c>
      <c r="X4137">
        <v>20410537690.005901</v>
      </c>
      <c r="Y4137">
        <v>19871620186.1306</v>
      </c>
      <c r="Z4137">
        <v>19331781647.376202</v>
      </c>
      <c r="AA4137">
        <v>18811591448.7453</v>
      </c>
      <c r="AB4137">
        <v>18159623578.852402</v>
      </c>
      <c r="AC4137">
        <v>17554441251.094501</v>
      </c>
      <c r="AD4137">
        <v>17028466711.045601</v>
      </c>
      <c r="AE4137">
        <v>16483140137.489</v>
      </c>
      <c r="AF4137">
        <v>15927767012.422899</v>
      </c>
      <c r="AG4137">
        <v>15384955712.4077</v>
      </c>
      <c r="AH4137">
        <v>14891560963.372601</v>
      </c>
      <c r="AI4137" t="s">
        <v>166</v>
      </c>
    </row>
    <row r="4138" spans="1:35" x14ac:dyDescent="0.25">
      <c r="A4138" t="s">
        <v>76</v>
      </c>
      <c r="B4138">
        <v>8</v>
      </c>
      <c r="C4138" t="s">
        <v>48</v>
      </c>
      <c r="D4138">
        <v>673851044289.14404</v>
      </c>
      <c r="E4138">
        <v>673851044289.14404</v>
      </c>
      <c r="F4138">
        <v>673851044289.14404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3442003057.1020999</v>
      </c>
      <c r="M4138">
        <v>3442003057.1020999</v>
      </c>
      <c r="N4138">
        <v>3442003057.1020999</v>
      </c>
      <c r="O4138">
        <v>3442003057.1020999</v>
      </c>
      <c r="P4138">
        <v>7286519804.6595898</v>
      </c>
      <c r="Q4138">
        <v>61177532454.669098</v>
      </c>
      <c r="R4138">
        <v>6088861881.9430199</v>
      </c>
      <c r="S4138">
        <v>3442003057.1020999</v>
      </c>
      <c r="T4138">
        <v>131451127462.05499</v>
      </c>
      <c r="U4138">
        <v>280534297503.23499</v>
      </c>
      <c r="V4138">
        <v>430842360280.17102</v>
      </c>
      <c r="W4138">
        <v>607812322323.84595</v>
      </c>
      <c r="X4138">
        <v>842781121060.64502</v>
      </c>
      <c r="Y4138">
        <v>846491794144.53003</v>
      </c>
      <c r="Z4138">
        <v>846861261056.68896</v>
      </c>
      <c r="AA4138">
        <v>846362667438.16895</v>
      </c>
      <c r="AB4138">
        <v>848044711953.22205</v>
      </c>
      <c r="AC4138">
        <v>851264259934.328</v>
      </c>
      <c r="AD4138">
        <v>855705668321.49097</v>
      </c>
      <c r="AE4138">
        <v>855829095371.104</v>
      </c>
      <c r="AF4138">
        <v>855829095371.104</v>
      </c>
      <c r="AG4138">
        <v>855829095371.104</v>
      </c>
      <c r="AH4138">
        <v>855829095371.104</v>
      </c>
      <c r="AI4138" t="s">
        <v>166</v>
      </c>
    </row>
    <row r="4139" spans="1:35" x14ac:dyDescent="0.25">
      <c r="A4139" t="s">
        <v>76</v>
      </c>
      <c r="B4139">
        <v>9</v>
      </c>
      <c r="C4139" t="s">
        <v>49</v>
      </c>
      <c r="D4139">
        <v>69505847556.450195</v>
      </c>
      <c r="E4139">
        <v>69772474253.094696</v>
      </c>
      <c r="F4139">
        <v>70039100949.739105</v>
      </c>
      <c r="G4139">
        <v>70538128038.104294</v>
      </c>
      <c r="H4139">
        <v>71009689991.188599</v>
      </c>
      <c r="I4139">
        <v>71492533023.546402</v>
      </c>
      <c r="J4139">
        <v>71958707345.937607</v>
      </c>
      <c r="K4139">
        <v>72370929876.720901</v>
      </c>
      <c r="L4139">
        <v>72750502815.242294</v>
      </c>
      <c r="M4139">
        <v>73078396262.595901</v>
      </c>
      <c r="N4139">
        <v>73349135110.518295</v>
      </c>
      <c r="O4139">
        <v>73571869230.698395</v>
      </c>
      <c r="P4139">
        <v>73736238174.745804</v>
      </c>
      <c r="Q4139">
        <v>73834486068.3853</v>
      </c>
      <c r="R4139">
        <v>73859309239.944199</v>
      </c>
      <c r="S4139">
        <v>73856128301.513596</v>
      </c>
      <c r="T4139">
        <v>73853329019.257507</v>
      </c>
      <c r="U4139">
        <v>73861666196.0979</v>
      </c>
      <c r="V4139">
        <v>73862947319.227203</v>
      </c>
      <c r="W4139">
        <v>73855616839.911804</v>
      </c>
      <c r="X4139">
        <v>73848458493.880402</v>
      </c>
      <c r="Y4139">
        <v>73861300765.6017</v>
      </c>
      <c r="Z4139">
        <v>73872253098.521606</v>
      </c>
      <c r="AA4139">
        <v>73876553608.761902</v>
      </c>
      <c r="AB4139">
        <v>73861946265.416306</v>
      </c>
      <c r="AC4139">
        <v>73850126916.898499</v>
      </c>
      <c r="AD4139">
        <v>73838931904.266907</v>
      </c>
      <c r="AE4139">
        <v>73810266068.784302</v>
      </c>
      <c r="AF4139">
        <v>73747218020.772507</v>
      </c>
      <c r="AG4139">
        <v>73739134105.608002</v>
      </c>
      <c r="AH4139">
        <v>73752099833.578094</v>
      </c>
      <c r="AI4139" t="s">
        <v>166</v>
      </c>
    </row>
    <row r="4140" spans="1:35" x14ac:dyDescent="0.25">
      <c r="A4140" t="s">
        <v>76</v>
      </c>
      <c r="B4140">
        <v>10</v>
      </c>
      <c r="C4140" t="s">
        <v>50</v>
      </c>
      <c r="D4140">
        <v>0</v>
      </c>
      <c r="E4140">
        <v>0</v>
      </c>
      <c r="F4140">
        <v>0</v>
      </c>
      <c r="G4140">
        <v>0</v>
      </c>
      <c r="H4140">
        <v>0</v>
      </c>
      <c r="I4140">
        <v>0</v>
      </c>
      <c r="J4140">
        <v>0</v>
      </c>
      <c r="K4140">
        <v>0</v>
      </c>
      <c r="L4140">
        <v>0</v>
      </c>
      <c r="M4140">
        <v>0</v>
      </c>
      <c r="N4140">
        <v>0</v>
      </c>
      <c r="O4140">
        <v>0</v>
      </c>
      <c r="P4140">
        <v>0</v>
      </c>
      <c r="Q4140">
        <v>0</v>
      </c>
      <c r="R4140">
        <v>0</v>
      </c>
      <c r="S4140">
        <v>0</v>
      </c>
      <c r="T4140">
        <v>0</v>
      </c>
      <c r="U4140">
        <v>0</v>
      </c>
      <c r="V4140">
        <v>0</v>
      </c>
      <c r="W4140">
        <v>0</v>
      </c>
      <c r="X4140">
        <v>0</v>
      </c>
      <c r="Y4140">
        <v>0</v>
      </c>
      <c r="Z4140">
        <v>0</v>
      </c>
      <c r="AA4140">
        <v>0</v>
      </c>
      <c r="AB4140">
        <v>0</v>
      </c>
      <c r="AC4140">
        <v>0</v>
      </c>
      <c r="AD4140">
        <v>0</v>
      </c>
      <c r="AE4140">
        <v>0</v>
      </c>
      <c r="AF4140">
        <v>0</v>
      </c>
      <c r="AG4140">
        <v>0</v>
      </c>
      <c r="AH4140">
        <v>0</v>
      </c>
      <c r="AI4140" t="s">
        <v>166</v>
      </c>
    </row>
    <row r="4141" spans="1:35" x14ac:dyDescent="0.25">
      <c r="A4141" t="s">
        <v>76</v>
      </c>
      <c r="B4141">
        <v>11</v>
      </c>
      <c r="C4141" t="s">
        <v>51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>
        <v>0</v>
      </c>
      <c r="AH4141">
        <v>0</v>
      </c>
      <c r="AI4141" t="s">
        <v>166</v>
      </c>
    </row>
    <row r="4142" spans="1:35" x14ac:dyDescent="0.25">
      <c r="A4142" t="s">
        <v>76</v>
      </c>
      <c r="B4142">
        <v>12</v>
      </c>
      <c r="C4142" t="s">
        <v>52</v>
      </c>
      <c r="D4142">
        <v>170723990659.35001</v>
      </c>
      <c r="E4142">
        <v>171452280763.96799</v>
      </c>
      <c r="F4142">
        <v>172180570868.586</v>
      </c>
      <c r="G4142">
        <v>173421959487.04999</v>
      </c>
      <c r="H4142">
        <v>174642116790.185</v>
      </c>
      <c r="I4142">
        <v>175820147198.07901</v>
      </c>
      <c r="J4142">
        <v>176935902635.85101</v>
      </c>
      <c r="K4142">
        <v>177970339993.13101</v>
      </c>
      <c r="L4142">
        <v>178905664305.33099</v>
      </c>
      <c r="M4142">
        <v>179725933077.405</v>
      </c>
      <c r="N4142">
        <v>180417059246.21799</v>
      </c>
      <c r="O4142">
        <v>180967276272.84299</v>
      </c>
      <c r="P4142">
        <v>181367119380.87601</v>
      </c>
      <c r="Q4142">
        <v>181609780053.54199</v>
      </c>
      <c r="R4142">
        <v>181691099121.49301</v>
      </c>
      <c r="S4142">
        <v>181691038886.60901</v>
      </c>
      <c r="T4142">
        <v>181690993463.582</v>
      </c>
      <c r="U4142">
        <v>181690948040.55499</v>
      </c>
      <c r="V4142">
        <v>181690902617.52802</v>
      </c>
      <c r="W4142">
        <v>181690872993.815</v>
      </c>
      <c r="X4142">
        <v>181690812758.931</v>
      </c>
      <c r="Y4142">
        <v>181690752524.047</v>
      </c>
      <c r="Z4142">
        <v>181690721912.87701</v>
      </c>
      <c r="AA4142">
        <v>181690676489.85001</v>
      </c>
      <c r="AB4142">
        <v>181690616254.966</v>
      </c>
      <c r="AC4142">
        <v>181690556020.082</v>
      </c>
      <c r="AD4142">
        <v>181690480973.34201</v>
      </c>
      <c r="AE4142">
        <v>181690435550.315</v>
      </c>
      <c r="AF4142">
        <v>181690390127.28799</v>
      </c>
      <c r="AG4142">
        <v>181690345691.71799</v>
      </c>
      <c r="AH4142">
        <v>181690269657.521</v>
      </c>
      <c r="AI4142" t="s">
        <v>166</v>
      </c>
    </row>
    <row r="4143" spans="1:35" x14ac:dyDescent="0.25">
      <c r="A4143" t="s">
        <v>76</v>
      </c>
      <c r="B4143">
        <v>13</v>
      </c>
      <c r="C4143" t="s">
        <v>53</v>
      </c>
      <c r="D4143">
        <v>101628285416.69299</v>
      </c>
      <c r="E4143">
        <v>109139280274.498</v>
      </c>
      <c r="F4143">
        <v>116650275132.304</v>
      </c>
      <c r="G4143">
        <v>118850466901.76199</v>
      </c>
      <c r="H4143">
        <v>114911366445.64101</v>
      </c>
      <c r="I4143">
        <v>113102928135.722</v>
      </c>
      <c r="J4143">
        <v>116650552643.159</v>
      </c>
      <c r="K4143">
        <v>115085569004.825</v>
      </c>
      <c r="L4143">
        <v>112951087265.416</v>
      </c>
      <c r="M4143">
        <v>110944417520.666</v>
      </c>
      <c r="N4143">
        <v>108483503242.511</v>
      </c>
      <c r="O4143">
        <v>106842011898.34599</v>
      </c>
      <c r="P4143">
        <v>106521671868.545</v>
      </c>
      <c r="Q4143">
        <v>105940266684.763</v>
      </c>
      <c r="R4143">
        <v>106575047517.063</v>
      </c>
      <c r="S4143">
        <v>106864094166.89</v>
      </c>
      <c r="T4143">
        <v>107295990802.097</v>
      </c>
      <c r="U4143">
        <v>107820228537.67101</v>
      </c>
      <c r="V4143">
        <v>108296448833.162</v>
      </c>
      <c r="W4143">
        <v>107700191938.882</v>
      </c>
      <c r="X4143">
        <v>107059656150.97701</v>
      </c>
      <c r="Y4143">
        <v>107044857905.873</v>
      </c>
      <c r="Z4143">
        <v>107613571847.836</v>
      </c>
      <c r="AA4143">
        <v>107611000416.98199</v>
      </c>
      <c r="AB4143">
        <v>106697205758.472</v>
      </c>
      <c r="AC4143">
        <v>105805593722.202</v>
      </c>
      <c r="AD4143">
        <v>105193595937.002</v>
      </c>
      <c r="AE4143">
        <v>103809666490.52499</v>
      </c>
      <c r="AF4143">
        <v>101973908849.422</v>
      </c>
      <c r="AG4143">
        <v>101208760928.255</v>
      </c>
      <c r="AH4143">
        <v>101297542124.47301</v>
      </c>
      <c r="AI4143" t="s">
        <v>166</v>
      </c>
    </row>
    <row r="4144" spans="1:35" x14ac:dyDescent="0.25">
      <c r="A4144" t="s">
        <v>76</v>
      </c>
      <c r="B4144">
        <v>14</v>
      </c>
      <c r="C4144" t="s">
        <v>54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 t="s">
        <v>166</v>
      </c>
    </row>
    <row r="4145" spans="1:35" x14ac:dyDescent="0.25">
      <c r="A4145" t="s">
        <v>76</v>
      </c>
      <c r="B4145">
        <v>15</v>
      </c>
      <c r="C4145" t="s">
        <v>55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 t="s">
        <v>166</v>
      </c>
    </row>
    <row r="4146" spans="1:35" x14ac:dyDescent="0.25">
      <c r="A4146" t="s">
        <v>76</v>
      </c>
      <c r="B4146">
        <v>16</v>
      </c>
      <c r="C4146" t="s">
        <v>56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 t="s">
        <v>166</v>
      </c>
    </row>
    <row r="4147" spans="1:35" x14ac:dyDescent="0.25">
      <c r="A4147" t="s">
        <v>76</v>
      </c>
      <c r="B4147">
        <v>17</v>
      </c>
      <c r="C4147" t="s">
        <v>57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 t="s">
        <v>166</v>
      </c>
    </row>
    <row r="4148" spans="1:35" x14ac:dyDescent="0.25">
      <c r="A4148" t="s">
        <v>76</v>
      </c>
      <c r="B4148">
        <v>18</v>
      </c>
      <c r="C4148" t="s">
        <v>58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 t="s">
        <v>166</v>
      </c>
    </row>
    <row r="4149" spans="1:35" x14ac:dyDescent="0.25">
      <c r="A4149" t="s">
        <v>76</v>
      </c>
      <c r="B4149">
        <v>19</v>
      </c>
      <c r="C4149" t="s">
        <v>59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 t="s">
        <v>166</v>
      </c>
    </row>
    <row r="4150" spans="1:35" x14ac:dyDescent="0.25">
      <c r="A4150" t="s">
        <v>76</v>
      </c>
      <c r="B4150">
        <v>20</v>
      </c>
      <c r="C4150" t="s">
        <v>6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 t="s">
        <v>166</v>
      </c>
    </row>
    <row r="4151" spans="1:35" x14ac:dyDescent="0.25">
      <c r="A4151" t="s">
        <v>76</v>
      </c>
      <c r="B4151">
        <v>21</v>
      </c>
      <c r="C4151" t="s">
        <v>61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 t="s">
        <v>166</v>
      </c>
    </row>
    <row r="4152" spans="1:35" x14ac:dyDescent="0.25">
      <c r="A4152" t="s">
        <v>76</v>
      </c>
      <c r="B4152">
        <v>22</v>
      </c>
      <c r="C4152" t="s">
        <v>62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 t="s">
        <v>166</v>
      </c>
    </row>
    <row r="4153" spans="1:35" x14ac:dyDescent="0.25">
      <c r="A4153" t="s">
        <v>76</v>
      </c>
      <c r="B4153">
        <v>23</v>
      </c>
      <c r="C4153" t="s">
        <v>63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0</v>
      </c>
      <c r="AH4153">
        <v>0</v>
      </c>
      <c r="AI4153" t="s">
        <v>166</v>
      </c>
    </row>
    <row r="4154" spans="1:35" x14ac:dyDescent="0.25">
      <c r="A4154" t="s">
        <v>76</v>
      </c>
      <c r="B4154">
        <v>24</v>
      </c>
      <c r="C4154" t="s">
        <v>64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>
        <v>0</v>
      </c>
      <c r="AH4154">
        <v>0</v>
      </c>
      <c r="AI4154" t="s">
        <v>166</v>
      </c>
    </row>
    <row r="4155" spans="1:35" x14ac:dyDescent="0.25">
      <c r="A4155" t="s">
        <v>76</v>
      </c>
      <c r="B4155">
        <v>0</v>
      </c>
      <c r="C4155" t="s">
        <v>40</v>
      </c>
      <c r="D4155">
        <v>0</v>
      </c>
      <c r="E4155">
        <v>0</v>
      </c>
      <c r="F4155">
        <v>0</v>
      </c>
      <c r="G4155">
        <v>0</v>
      </c>
      <c r="H4155">
        <v>0</v>
      </c>
      <c r="I4155">
        <v>0</v>
      </c>
      <c r="J4155">
        <v>0</v>
      </c>
      <c r="K4155">
        <v>0</v>
      </c>
      <c r="L4155">
        <v>0</v>
      </c>
      <c r="M4155">
        <v>0</v>
      </c>
      <c r="N4155">
        <v>0</v>
      </c>
      <c r="O4155">
        <v>0</v>
      </c>
      <c r="P4155">
        <v>0</v>
      </c>
      <c r="Q4155">
        <v>0</v>
      </c>
      <c r="R4155">
        <v>0</v>
      </c>
      <c r="S4155">
        <v>0</v>
      </c>
      <c r="T4155">
        <v>0</v>
      </c>
      <c r="U4155">
        <v>0</v>
      </c>
      <c r="V4155">
        <v>0</v>
      </c>
      <c r="W4155">
        <v>0</v>
      </c>
      <c r="X4155">
        <v>0</v>
      </c>
      <c r="Y4155">
        <v>0</v>
      </c>
      <c r="Z4155">
        <v>0</v>
      </c>
      <c r="AA4155">
        <v>0</v>
      </c>
      <c r="AB4155">
        <v>0</v>
      </c>
      <c r="AC4155">
        <v>0</v>
      </c>
      <c r="AD4155">
        <v>0</v>
      </c>
      <c r="AE4155">
        <v>0</v>
      </c>
      <c r="AF4155">
        <v>0</v>
      </c>
      <c r="AG4155">
        <v>0</v>
      </c>
      <c r="AH4155">
        <v>0</v>
      </c>
      <c r="AI4155" t="s">
        <v>167</v>
      </c>
    </row>
    <row r="4156" spans="1:35" x14ac:dyDescent="0.25">
      <c r="A4156" t="s">
        <v>76</v>
      </c>
      <c r="B4156">
        <v>1</v>
      </c>
      <c r="C4156" t="s">
        <v>41</v>
      </c>
      <c r="D4156">
        <v>1842194691614.1201</v>
      </c>
      <c r="E4156">
        <v>1855986367387.2</v>
      </c>
      <c r="F4156">
        <v>1869778043160.29</v>
      </c>
      <c r="G4156">
        <v>1891102337711.45</v>
      </c>
      <c r="H4156">
        <v>1907282674685.28</v>
      </c>
      <c r="I4156">
        <v>1923479526757.1299</v>
      </c>
      <c r="J4156">
        <v>1934892780690.23</v>
      </c>
      <c r="K4156">
        <v>1943264366447.24</v>
      </c>
      <c r="L4156">
        <v>1954015199799.1399</v>
      </c>
      <c r="M4156">
        <v>1963199823831.21</v>
      </c>
      <c r="N4156">
        <v>1971034503751.9099</v>
      </c>
      <c r="O4156">
        <v>1976518837499.24</v>
      </c>
      <c r="P4156">
        <v>1979948362752.1001</v>
      </c>
      <c r="Q4156">
        <v>1982448666015.3999</v>
      </c>
      <c r="R4156">
        <v>1982897133501.8701</v>
      </c>
      <c r="S4156">
        <v>1983209599156.23</v>
      </c>
      <c r="T4156">
        <v>1983413973494.1101</v>
      </c>
      <c r="U4156">
        <v>1984316028147.45</v>
      </c>
      <c r="V4156">
        <v>1985877778390.8101</v>
      </c>
      <c r="W4156">
        <v>1986604360127.78</v>
      </c>
      <c r="X4156">
        <v>1987917392995.1101</v>
      </c>
      <c r="Y4156">
        <v>1990902662111.49</v>
      </c>
      <c r="Z4156">
        <v>1993429472107.0901</v>
      </c>
      <c r="AA4156">
        <v>1995588821171.97</v>
      </c>
      <c r="AB4156">
        <v>1996434229039.1201</v>
      </c>
      <c r="AC4156">
        <v>1996941077397.0701</v>
      </c>
      <c r="AD4156">
        <v>1997330916285.6001</v>
      </c>
      <c r="AE4156">
        <v>1996764530999.3301</v>
      </c>
      <c r="AF4156">
        <v>1994935318743.6899</v>
      </c>
      <c r="AG4156">
        <v>1994867771992.8301</v>
      </c>
      <c r="AH4156">
        <v>1997458330266.76</v>
      </c>
      <c r="AI4156" t="s">
        <v>167</v>
      </c>
    </row>
    <row r="4157" spans="1:35" x14ac:dyDescent="0.25">
      <c r="A4157" t="s">
        <v>76</v>
      </c>
      <c r="B4157">
        <v>2</v>
      </c>
      <c r="C4157" t="s">
        <v>42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  <c r="AI4157" t="s">
        <v>167</v>
      </c>
    </row>
    <row r="4158" spans="1:35" x14ac:dyDescent="0.25">
      <c r="A4158" t="s">
        <v>76</v>
      </c>
      <c r="B4158">
        <v>3</v>
      </c>
      <c r="C4158" t="s">
        <v>43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  <c r="AH4158">
        <v>0</v>
      </c>
      <c r="AI4158" t="s">
        <v>167</v>
      </c>
    </row>
    <row r="4159" spans="1:35" x14ac:dyDescent="0.25">
      <c r="A4159" t="s">
        <v>76</v>
      </c>
      <c r="B4159">
        <v>4</v>
      </c>
      <c r="C4159" t="s">
        <v>44</v>
      </c>
      <c r="D4159">
        <v>111928382193.97099</v>
      </c>
      <c r="E4159">
        <v>112399472264.877</v>
      </c>
      <c r="F4159">
        <v>112870562335.784</v>
      </c>
      <c r="G4159">
        <v>113574707273.209</v>
      </c>
      <c r="H4159">
        <v>114249638803.40199</v>
      </c>
      <c r="I4159">
        <v>114910979079.186</v>
      </c>
      <c r="J4159">
        <v>115530187022.711</v>
      </c>
      <c r="K4159">
        <v>116094725777.51401</v>
      </c>
      <c r="L4159">
        <v>116608485580.50999</v>
      </c>
      <c r="M4159">
        <v>117039049954.548</v>
      </c>
      <c r="N4159">
        <v>117379087263.618</v>
      </c>
      <c r="O4159">
        <v>117631910005.04201</v>
      </c>
      <c r="P4159">
        <v>117782524769.89</v>
      </c>
      <c r="Q4159">
        <v>117827105308.455</v>
      </c>
      <c r="R4159">
        <v>117763273893.097</v>
      </c>
      <c r="S4159">
        <v>117650581287.539</v>
      </c>
      <c r="T4159">
        <v>117547397737.843</v>
      </c>
      <c r="U4159">
        <v>117442444802.679</v>
      </c>
      <c r="V4159">
        <v>117339530184.737</v>
      </c>
      <c r="W4159">
        <v>117239954957.29201</v>
      </c>
      <c r="X4159">
        <v>117144115099.16701</v>
      </c>
      <c r="Y4159">
        <v>117050356216.403</v>
      </c>
      <c r="Z4159">
        <v>116961881378.92</v>
      </c>
      <c r="AA4159">
        <v>116874893084.88699</v>
      </c>
      <c r="AB4159">
        <v>116790798125.58099</v>
      </c>
      <c r="AC4159">
        <v>116708032987.429</v>
      </c>
      <c r="AD4159">
        <v>116624150391.47301</v>
      </c>
      <c r="AE4159">
        <v>116544718152.362</v>
      </c>
      <c r="AF4159">
        <v>116467797179.41701</v>
      </c>
      <c r="AG4159">
        <v>116390104650.54601</v>
      </c>
      <c r="AH4159">
        <v>116313368220.425</v>
      </c>
      <c r="AI4159" t="s">
        <v>167</v>
      </c>
    </row>
    <row r="4160" spans="1:35" x14ac:dyDescent="0.25">
      <c r="A4160" t="s">
        <v>76</v>
      </c>
      <c r="B4160">
        <v>5</v>
      </c>
      <c r="C4160" t="s">
        <v>45</v>
      </c>
      <c r="D4160">
        <v>30938425064.5937</v>
      </c>
      <c r="E4160">
        <v>30803967794.4977</v>
      </c>
      <c r="F4160">
        <v>30669510524.401699</v>
      </c>
      <c r="G4160">
        <v>30962221653.0793</v>
      </c>
      <c r="H4160">
        <v>31466547485.197102</v>
      </c>
      <c r="I4160">
        <v>31938774301.808201</v>
      </c>
      <c r="J4160">
        <v>32416304675.479599</v>
      </c>
      <c r="K4160">
        <v>32911316556.978401</v>
      </c>
      <c r="L4160">
        <v>33396812183.138401</v>
      </c>
      <c r="M4160">
        <v>33949167535.7402</v>
      </c>
      <c r="N4160">
        <v>34483787507.925301</v>
      </c>
      <c r="O4160">
        <v>34961302014.559998</v>
      </c>
      <c r="P4160">
        <v>35469293132.185501</v>
      </c>
      <c r="Q4160">
        <v>35951512215.240196</v>
      </c>
      <c r="R4160">
        <v>36414171208.642899</v>
      </c>
      <c r="S4160">
        <v>36858678311.912201</v>
      </c>
      <c r="T4160">
        <v>37306477825.323799</v>
      </c>
      <c r="U4160">
        <v>37801124764.975403</v>
      </c>
      <c r="V4160">
        <v>38317569046.472</v>
      </c>
      <c r="W4160">
        <v>38848353162.503601</v>
      </c>
      <c r="X4160">
        <v>39383917223.380203</v>
      </c>
      <c r="Y4160">
        <v>39934562902.763496</v>
      </c>
      <c r="Z4160">
        <v>40563936852.137299</v>
      </c>
      <c r="AA4160">
        <v>41190474568.677696</v>
      </c>
      <c r="AB4160">
        <v>41829832850.976601</v>
      </c>
      <c r="AC4160">
        <v>42480361527.203697</v>
      </c>
      <c r="AD4160">
        <v>43183901973.479301</v>
      </c>
      <c r="AE4160">
        <v>43850833199.029297</v>
      </c>
      <c r="AF4160">
        <v>44424977959.957603</v>
      </c>
      <c r="AG4160">
        <v>44990570388.034599</v>
      </c>
      <c r="AH4160">
        <v>45589067083.737503</v>
      </c>
      <c r="AI4160" t="s">
        <v>167</v>
      </c>
    </row>
    <row r="4161" spans="1:35" x14ac:dyDescent="0.25">
      <c r="A4161" t="s">
        <v>76</v>
      </c>
      <c r="B4161">
        <v>6</v>
      </c>
      <c r="C4161" t="s">
        <v>46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>
        <v>0</v>
      </c>
      <c r="AH4161">
        <v>0</v>
      </c>
      <c r="AI4161" t="s">
        <v>167</v>
      </c>
    </row>
    <row r="4162" spans="1:35" x14ac:dyDescent="0.25">
      <c r="A4162" t="s">
        <v>76</v>
      </c>
      <c r="B4162">
        <v>7</v>
      </c>
      <c r="C4162" t="s">
        <v>47</v>
      </c>
      <c r="D4162">
        <v>3578671204361.6499</v>
      </c>
      <c r="E4162">
        <v>3575610993421.3599</v>
      </c>
      <c r="F4162">
        <v>3572550782481.0698</v>
      </c>
      <c r="G4162">
        <v>3508069183210.6899</v>
      </c>
      <c r="H4162">
        <v>3424389941558.0801</v>
      </c>
      <c r="I4162">
        <v>3264310878907.54</v>
      </c>
      <c r="J4162">
        <v>3176966118470</v>
      </c>
      <c r="K4162">
        <v>3088179869213.1299</v>
      </c>
      <c r="L4162">
        <v>3018811042073.3799</v>
      </c>
      <c r="M4162">
        <v>2954357567822.52</v>
      </c>
      <c r="N4162">
        <v>2885288719139.1899</v>
      </c>
      <c r="O4162">
        <v>2820562934664.5601</v>
      </c>
      <c r="P4162">
        <v>2748903451932.9199</v>
      </c>
      <c r="Q4162">
        <v>2681470030718.5801</v>
      </c>
      <c r="R4162">
        <v>2603492272140.75</v>
      </c>
      <c r="S4162">
        <v>2526752144932.2002</v>
      </c>
      <c r="T4162">
        <v>2455760615100.27</v>
      </c>
      <c r="U4162">
        <v>2390156298983.52</v>
      </c>
      <c r="V4162">
        <v>2326004565081.2598</v>
      </c>
      <c r="W4162">
        <v>2260034362689.7202</v>
      </c>
      <c r="X4162">
        <v>2198049756161.3701</v>
      </c>
      <c r="Y4162">
        <v>2140012701676.3101</v>
      </c>
      <c r="Z4162">
        <v>2081876459187.3799</v>
      </c>
      <c r="AA4162">
        <v>2025856183944.0601</v>
      </c>
      <c r="AB4162">
        <v>1955644519792.52</v>
      </c>
      <c r="AC4162">
        <v>1890471279960.98</v>
      </c>
      <c r="AD4162">
        <v>1833828077951.29</v>
      </c>
      <c r="AE4162">
        <v>1775100818520.9099</v>
      </c>
      <c r="AF4162">
        <v>1715291626785.22</v>
      </c>
      <c r="AG4162">
        <v>1656835241962.77</v>
      </c>
      <c r="AH4162">
        <v>1603700619823.99</v>
      </c>
      <c r="AI4162" t="s">
        <v>167</v>
      </c>
    </row>
    <row r="4163" spans="1:35" x14ac:dyDescent="0.25">
      <c r="A4163" t="s">
        <v>76</v>
      </c>
      <c r="B4163">
        <v>8</v>
      </c>
      <c r="C4163" t="s">
        <v>48</v>
      </c>
      <c r="D4163">
        <v>1920159830798.3601</v>
      </c>
      <c r="E4163">
        <v>1920159830798.3601</v>
      </c>
      <c r="F4163">
        <v>1920159830798.3601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9808096409.0583992</v>
      </c>
      <c r="M4163">
        <v>9808096409.0583992</v>
      </c>
      <c r="N4163">
        <v>9808096409.0583992</v>
      </c>
      <c r="O4163">
        <v>9808096409.0583992</v>
      </c>
      <c r="P4163">
        <v>20763168290.380299</v>
      </c>
      <c r="Q4163">
        <v>174327310705.202</v>
      </c>
      <c r="R4163">
        <v>17350404217.7747</v>
      </c>
      <c r="S4163">
        <v>9808096409.0583992</v>
      </c>
      <c r="T4163">
        <v>374574138906.41498</v>
      </c>
      <c r="U4163">
        <v>799391339958.81897</v>
      </c>
      <c r="V4163">
        <v>1227698911543.6499</v>
      </c>
      <c r="W4163">
        <v>1731980407067.1101</v>
      </c>
      <c r="X4163">
        <v>2401531419340.6001</v>
      </c>
      <c r="Y4163">
        <v>2412105099475.5298</v>
      </c>
      <c r="Z4163">
        <v>2413157907109.4302</v>
      </c>
      <c r="AA4163">
        <v>2411737148847.96</v>
      </c>
      <c r="AB4163">
        <v>2416530187812.27</v>
      </c>
      <c r="AC4163">
        <v>2425704391457.1802</v>
      </c>
      <c r="AD4163">
        <v>2438360324915.2998</v>
      </c>
      <c r="AE4163">
        <v>2438712034190.9702</v>
      </c>
      <c r="AF4163">
        <v>2438712034190.9702</v>
      </c>
      <c r="AG4163">
        <v>2438712034190.9702</v>
      </c>
      <c r="AH4163">
        <v>2438712034190.9702</v>
      </c>
      <c r="AI4163" t="s">
        <v>167</v>
      </c>
    </row>
    <row r="4164" spans="1:35" x14ac:dyDescent="0.25">
      <c r="A4164" t="s">
        <v>76</v>
      </c>
      <c r="B4164">
        <v>9</v>
      </c>
      <c r="C4164" t="s">
        <v>49</v>
      </c>
      <c r="D4164">
        <v>2811198972221.0601</v>
      </c>
      <c r="E4164">
        <v>2821982823104.4702</v>
      </c>
      <c r="F4164">
        <v>2832766673987.8799</v>
      </c>
      <c r="G4164">
        <v>2852950075633.0898</v>
      </c>
      <c r="H4164">
        <v>2872022636064.3901</v>
      </c>
      <c r="I4164">
        <v>2891551465422.3198</v>
      </c>
      <c r="J4164">
        <v>2910406120419.77</v>
      </c>
      <c r="K4164">
        <v>2927078668062.9399</v>
      </c>
      <c r="L4164">
        <v>2942430686521.3599</v>
      </c>
      <c r="M4164">
        <v>2955692501959.98</v>
      </c>
      <c r="N4164">
        <v>2966642670870.6099</v>
      </c>
      <c r="O4164">
        <v>2975651264416.9399</v>
      </c>
      <c r="P4164">
        <v>2982299249051.5498</v>
      </c>
      <c r="Q4164">
        <v>2986272934537.48</v>
      </c>
      <c r="R4164">
        <v>2987276920199.5</v>
      </c>
      <c r="S4164">
        <v>2987148265544.3701</v>
      </c>
      <c r="T4164">
        <v>2987035047165.23</v>
      </c>
      <c r="U4164">
        <v>2987372248476.8999</v>
      </c>
      <c r="V4164">
        <v>2987424064146.3901</v>
      </c>
      <c r="W4164">
        <v>2987127579222.5801</v>
      </c>
      <c r="X4164">
        <v>2986838056316.04</v>
      </c>
      <c r="Y4164">
        <v>2987357468456.6401</v>
      </c>
      <c r="Z4164">
        <v>2987800441071.6099</v>
      </c>
      <c r="AA4164">
        <v>2987974377371.8301</v>
      </c>
      <c r="AB4164">
        <v>2987383576021.3901</v>
      </c>
      <c r="AC4164">
        <v>2986905536524.3701</v>
      </c>
      <c r="AD4164">
        <v>2986452748606.3701</v>
      </c>
      <c r="AE4164">
        <v>2985293344468.7402</v>
      </c>
      <c r="AF4164">
        <v>2982743334447.9702</v>
      </c>
      <c r="AG4164">
        <v>2982416376432.1899</v>
      </c>
      <c r="AH4164">
        <v>2982940781822.8799</v>
      </c>
      <c r="AI4164" t="s">
        <v>167</v>
      </c>
    </row>
    <row r="4165" spans="1:35" x14ac:dyDescent="0.25">
      <c r="A4165" t="s">
        <v>76</v>
      </c>
      <c r="B4165">
        <v>10</v>
      </c>
      <c r="C4165" t="s">
        <v>50</v>
      </c>
      <c r="D4165">
        <v>0</v>
      </c>
      <c r="E4165">
        <v>0</v>
      </c>
      <c r="F4165">
        <v>0</v>
      </c>
      <c r="G4165">
        <v>0</v>
      </c>
      <c r="H4165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>
        <v>0</v>
      </c>
      <c r="T4165">
        <v>0</v>
      </c>
      <c r="U4165">
        <v>0</v>
      </c>
      <c r="V4165">
        <v>0</v>
      </c>
      <c r="W4165">
        <v>0</v>
      </c>
      <c r="X4165">
        <v>0</v>
      </c>
      <c r="Y4165">
        <v>0</v>
      </c>
      <c r="Z4165">
        <v>0</v>
      </c>
      <c r="AA4165">
        <v>0</v>
      </c>
      <c r="AB4165">
        <v>0</v>
      </c>
      <c r="AC4165">
        <v>0</v>
      </c>
      <c r="AD4165">
        <v>0</v>
      </c>
      <c r="AE4165">
        <v>0</v>
      </c>
      <c r="AF4165">
        <v>0</v>
      </c>
      <c r="AG4165">
        <v>0</v>
      </c>
      <c r="AH4165">
        <v>0</v>
      </c>
      <c r="AI4165" t="s">
        <v>167</v>
      </c>
    </row>
    <row r="4166" spans="1:35" x14ac:dyDescent="0.25">
      <c r="A4166" t="s">
        <v>76</v>
      </c>
      <c r="B4166">
        <v>11</v>
      </c>
      <c r="C4166" t="s">
        <v>51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>
        <v>0</v>
      </c>
      <c r="AH4166">
        <v>0</v>
      </c>
      <c r="AI4166" t="s">
        <v>167</v>
      </c>
    </row>
    <row r="4167" spans="1:35" x14ac:dyDescent="0.25">
      <c r="A4167" t="s">
        <v>76</v>
      </c>
      <c r="B4167">
        <v>12</v>
      </c>
      <c r="C4167" t="s">
        <v>52</v>
      </c>
      <c r="D4167">
        <v>4698036858622.7305</v>
      </c>
      <c r="E4167">
        <v>4718078176436.6396</v>
      </c>
      <c r="F4167">
        <v>4738119494250.5596</v>
      </c>
      <c r="G4167">
        <v>4772280419513</v>
      </c>
      <c r="H4167">
        <v>4805857094714.3496</v>
      </c>
      <c r="I4167">
        <v>4838274508667.0498</v>
      </c>
      <c r="J4167">
        <v>4868978220263.8896</v>
      </c>
      <c r="K4167">
        <v>4897444195160.9404</v>
      </c>
      <c r="L4167">
        <v>4923182745885.4902</v>
      </c>
      <c r="M4167">
        <v>4945755161808.4102</v>
      </c>
      <c r="N4167">
        <v>4964773790663.6797</v>
      </c>
      <c r="O4167">
        <v>4979914837105.5996</v>
      </c>
      <c r="P4167">
        <v>4990917846418.7803</v>
      </c>
      <c r="Q4167">
        <v>4997595459681.6904</v>
      </c>
      <c r="R4167">
        <v>4999833223554.6299</v>
      </c>
      <c r="S4167">
        <v>4999831565992.0195</v>
      </c>
      <c r="T4167">
        <v>4999830316026.7695</v>
      </c>
      <c r="U4167">
        <v>4999829066061.5195</v>
      </c>
      <c r="V4167">
        <v>4999827816096.2695</v>
      </c>
      <c r="W4167">
        <v>4999827000901.5498</v>
      </c>
      <c r="X4167">
        <v>4999825343338.9297</v>
      </c>
      <c r="Y4167">
        <v>4999823685776.3203</v>
      </c>
      <c r="Z4167">
        <v>4999822843408.4404</v>
      </c>
      <c r="AA4167">
        <v>4999821593443.1904</v>
      </c>
      <c r="AB4167">
        <v>4999819935880.5801</v>
      </c>
      <c r="AC4167">
        <v>4999818278317.96</v>
      </c>
      <c r="AD4167">
        <v>4999816213157.9902</v>
      </c>
      <c r="AE4167">
        <v>4999814963192.7402</v>
      </c>
      <c r="AF4167">
        <v>4999813713227.4902</v>
      </c>
      <c r="AG4167">
        <v>4999812490435.4004</v>
      </c>
      <c r="AH4167">
        <v>4999810398102.2695</v>
      </c>
      <c r="AI4167" t="s">
        <v>167</v>
      </c>
    </row>
    <row r="4168" spans="1:35" x14ac:dyDescent="0.25">
      <c r="A4168" t="s">
        <v>76</v>
      </c>
      <c r="B4168">
        <v>13</v>
      </c>
      <c r="C4168" t="s">
        <v>53</v>
      </c>
      <c r="D4168">
        <v>436871635123.49298</v>
      </c>
      <c r="E4168">
        <v>469159305740.78003</v>
      </c>
      <c r="F4168">
        <v>501446976358.06598</v>
      </c>
      <c r="G4168">
        <v>510904986713.81799</v>
      </c>
      <c r="H4168">
        <v>493971893233.737</v>
      </c>
      <c r="I4168">
        <v>486197921664.35602</v>
      </c>
      <c r="J4168">
        <v>501448169299.77802</v>
      </c>
      <c r="K4168">
        <v>494720741416.71198</v>
      </c>
      <c r="L4168">
        <v>485545200140.84003</v>
      </c>
      <c r="M4168">
        <v>476919086958.40302</v>
      </c>
      <c r="N4168">
        <v>466340303303.94598</v>
      </c>
      <c r="O4168">
        <v>459283990146.38501</v>
      </c>
      <c r="P4168">
        <v>457906937763.36902</v>
      </c>
      <c r="Q4168">
        <v>455407639145.20697</v>
      </c>
      <c r="R4168">
        <v>458136384779.50702</v>
      </c>
      <c r="S4168">
        <v>459378915655.81799</v>
      </c>
      <c r="T4168">
        <v>461235518750.64899</v>
      </c>
      <c r="U4168">
        <v>463489070464.08099</v>
      </c>
      <c r="V4168">
        <v>465536208603.98999</v>
      </c>
      <c r="W4168">
        <v>462973066627.42603</v>
      </c>
      <c r="X4168">
        <v>460219582045.15802</v>
      </c>
      <c r="Y4168">
        <v>460155968519.56299</v>
      </c>
      <c r="Z4168">
        <v>462600711031.20001</v>
      </c>
      <c r="AA4168">
        <v>462589657167.62903</v>
      </c>
      <c r="AB4168">
        <v>458661508965.64398</v>
      </c>
      <c r="AC4168">
        <v>454828717665.62201</v>
      </c>
      <c r="AD4168">
        <v>452197909992.18903</v>
      </c>
      <c r="AE4168">
        <v>446248783548.711</v>
      </c>
      <c r="AF4168">
        <v>438357373799.23901</v>
      </c>
      <c r="AG4168">
        <v>435068216434.625</v>
      </c>
      <c r="AH4168">
        <v>435449862018.83197</v>
      </c>
      <c r="AI4168" t="s">
        <v>167</v>
      </c>
    </row>
    <row r="4169" spans="1:35" x14ac:dyDescent="0.25">
      <c r="A4169" t="s">
        <v>76</v>
      </c>
      <c r="B4169">
        <v>14</v>
      </c>
      <c r="C4169" t="s">
        <v>54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  <c r="AI4169" t="s">
        <v>167</v>
      </c>
    </row>
    <row r="4170" spans="1:35" x14ac:dyDescent="0.25">
      <c r="A4170" t="s">
        <v>76</v>
      </c>
      <c r="B4170">
        <v>15</v>
      </c>
      <c r="C4170" t="s">
        <v>55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  <c r="AI4170" t="s">
        <v>167</v>
      </c>
    </row>
    <row r="4171" spans="1:35" x14ac:dyDescent="0.25">
      <c r="A4171" t="s">
        <v>76</v>
      </c>
      <c r="B4171">
        <v>16</v>
      </c>
      <c r="C4171" t="s">
        <v>56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  <c r="AI4171" t="s">
        <v>167</v>
      </c>
    </row>
    <row r="4172" spans="1:35" x14ac:dyDescent="0.25">
      <c r="A4172" t="s">
        <v>76</v>
      </c>
      <c r="B4172">
        <v>17</v>
      </c>
      <c r="C4172" t="s">
        <v>57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  <c r="AI4172" t="s">
        <v>167</v>
      </c>
    </row>
    <row r="4173" spans="1:35" x14ac:dyDescent="0.25">
      <c r="A4173" t="s">
        <v>76</v>
      </c>
      <c r="B4173">
        <v>18</v>
      </c>
      <c r="C4173" t="s">
        <v>58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 t="s">
        <v>167</v>
      </c>
    </row>
    <row r="4174" spans="1:35" x14ac:dyDescent="0.25">
      <c r="A4174" t="s">
        <v>76</v>
      </c>
      <c r="B4174">
        <v>19</v>
      </c>
      <c r="C4174" t="s">
        <v>59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  <c r="AI4174" t="s">
        <v>167</v>
      </c>
    </row>
    <row r="4175" spans="1:35" x14ac:dyDescent="0.25">
      <c r="A4175" t="s">
        <v>76</v>
      </c>
      <c r="B4175">
        <v>20</v>
      </c>
      <c r="C4175" t="s">
        <v>6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  <c r="AI4175" t="s">
        <v>167</v>
      </c>
    </row>
    <row r="4176" spans="1:35" x14ac:dyDescent="0.25">
      <c r="A4176" t="s">
        <v>76</v>
      </c>
      <c r="B4176">
        <v>21</v>
      </c>
      <c r="C4176" t="s">
        <v>61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 t="s">
        <v>167</v>
      </c>
    </row>
    <row r="4177" spans="1:35" x14ac:dyDescent="0.25">
      <c r="A4177" t="s">
        <v>76</v>
      </c>
      <c r="B4177">
        <v>22</v>
      </c>
      <c r="C4177" t="s">
        <v>62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  <c r="AI4177" t="s">
        <v>167</v>
      </c>
    </row>
    <row r="4178" spans="1:35" x14ac:dyDescent="0.25">
      <c r="A4178" t="s">
        <v>76</v>
      </c>
      <c r="B4178">
        <v>23</v>
      </c>
      <c r="C4178" t="s">
        <v>63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  <c r="AI4178" t="s">
        <v>167</v>
      </c>
    </row>
    <row r="4179" spans="1:35" x14ac:dyDescent="0.25">
      <c r="A4179" t="s">
        <v>76</v>
      </c>
      <c r="B4179">
        <v>24</v>
      </c>
      <c r="C4179" t="s">
        <v>6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  <c r="AI4179" t="s">
        <v>167</v>
      </c>
    </row>
    <row r="4180" spans="1:35" x14ac:dyDescent="0.25">
      <c r="A4180" t="s">
        <v>76</v>
      </c>
      <c r="B4180">
        <v>0</v>
      </c>
      <c r="C4180" t="s">
        <v>4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  <c r="AI4180" t="s">
        <v>168</v>
      </c>
    </row>
    <row r="4181" spans="1:35" x14ac:dyDescent="0.25">
      <c r="A4181" t="s">
        <v>76</v>
      </c>
      <c r="B4181">
        <v>1</v>
      </c>
      <c r="C4181" t="s">
        <v>41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  <c r="AI4181" t="s">
        <v>168</v>
      </c>
    </row>
    <row r="4182" spans="1:35" x14ac:dyDescent="0.25">
      <c r="A4182" t="s">
        <v>76</v>
      </c>
      <c r="B4182">
        <v>2</v>
      </c>
      <c r="C4182" t="s">
        <v>42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  <c r="AH4182">
        <v>0</v>
      </c>
      <c r="AI4182" t="s">
        <v>168</v>
      </c>
    </row>
    <row r="4183" spans="1:35" x14ac:dyDescent="0.25">
      <c r="A4183" t="s">
        <v>76</v>
      </c>
      <c r="B4183">
        <v>3</v>
      </c>
      <c r="C4183" t="s">
        <v>43</v>
      </c>
      <c r="D4183">
        <v>0</v>
      </c>
      <c r="E4183">
        <v>0</v>
      </c>
      <c r="F4183">
        <v>0</v>
      </c>
      <c r="G4183">
        <v>0</v>
      </c>
      <c r="H4183">
        <v>0</v>
      </c>
      <c r="I4183">
        <v>0</v>
      </c>
      <c r="J4183">
        <v>0</v>
      </c>
      <c r="K4183">
        <v>0</v>
      </c>
      <c r="L4183">
        <v>0</v>
      </c>
      <c r="M4183">
        <v>0</v>
      </c>
      <c r="N4183">
        <v>0</v>
      </c>
      <c r="O4183">
        <v>0</v>
      </c>
      <c r="P4183">
        <v>0</v>
      </c>
      <c r="Q4183">
        <v>0</v>
      </c>
      <c r="R4183">
        <v>0</v>
      </c>
      <c r="S4183">
        <v>0</v>
      </c>
      <c r="T4183">
        <v>0</v>
      </c>
      <c r="U4183">
        <v>0</v>
      </c>
      <c r="V4183">
        <v>0</v>
      </c>
      <c r="W4183">
        <v>0</v>
      </c>
      <c r="X4183">
        <v>0</v>
      </c>
      <c r="Y4183">
        <v>0</v>
      </c>
      <c r="Z4183">
        <v>0</v>
      </c>
      <c r="AA4183">
        <v>0</v>
      </c>
      <c r="AB4183">
        <v>0</v>
      </c>
      <c r="AC4183">
        <v>0</v>
      </c>
      <c r="AD4183">
        <v>0</v>
      </c>
      <c r="AE4183">
        <v>0</v>
      </c>
      <c r="AF4183">
        <v>0</v>
      </c>
      <c r="AG4183">
        <v>0</v>
      </c>
      <c r="AH4183">
        <v>0</v>
      </c>
      <c r="AI4183" t="s">
        <v>168</v>
      </c>
    </row>
    <row r="4184" spans="1:35" x14ac:dyDescent="0.25">
      <c r="A4184" t="s">
        <v>76</v>
      </c>
      <c r="B4184">
        <v>4</v>
      </c>
      <c r="C4184" t="s">
        <v>44</v>
      </c>
      <c r="D4184">
        <v>4583423976.9635</v>
      </c>
      <c r="E4184">
        <v>4602714933.2337303</v>
      </c>
      <c r="F4184">
        <v>4622005889.5039701</v>
      </c>
      <c r="G4184">
        <v>4650840352.4542103</v>
      </c>
      <c r="H4184">
        <v>4678478537.6728096</v>
      </c>
      <c r="I4184">
        <v>4705560166.2780104</v>
      </c>
      <c r="J4184">
        <v>4730916492.1665201</v>
      </c>
      <c r="K4184">
        <v>4754034135.9130602</v>
      </c>
      <c r="L4184">
        <v>4775072401.2153301</v>
      </c>
      <c r="M4184">
        <v>4792703845.86689</v>
      </c>
      <c r="N4184">
        <v>4806628242.2076902</v>
      </c>
      <c r="O4184">
        <v>4816981235.7223902</v>
      </c>
      <c r="P4184">
        <v>4823148852.1120596</v>
      </c>
      <c r="Q4184">
        <v>4824974407.9305201</v>
      </c>
      <c r="R4184">
        <v>4822360536.1501703</v>
      </c>
      <c r="S4184">
        <v>4817745817.5219297</v>
      </c>
      <c r="T4184">
        <v>4813520491.0548201</v>
      </c>
      <c r="U4184">
        <v>4809222708.9369001</v>
      </c>
      <c r="V4184">
        <v>4805008395.12113</v>
      </c>
      <c r="W4184">
        <v>4800930828.05513</v>
      </c>
      <c r="X4184">
        <v>4797006222.9186401</v>
      </c>
      <c r="Y4184">
        <v>4793166832.9186401</v>
      </c>
      <c r="Z4184">
        <v>4789543822.5299301</v>
      </c>
      <c r="AA4184">
        <v>4785981685.5208101</v>
      </c>
      <c r="AB4184">
        <v>4782538029.45012</v>
      </c>
      <c r="AC4184">
        <v>4779148829.0415401</v>
      </c>
      <c r="AD4184">
        <v>4775713869.1679401</v>
      </c>
      <c r="AE4184">
        <v>4772461149.6865101</v>
      </c>
      <c r="AF4184">
        <v>4769311265.5837097</v>
      </c>
      <c r="AG4184">
        <v>4766129786.5639801</v>
      </c>
      <c r="AH4184">
        <v>4762987459.4184704</v>
      </c>
      <c r="AI4184" t="s">
        <v>168</v>
      </c>
    </row>
    <row r="4185" spans="1:35" x14ac:dyDescent="0.25">
      <c r="A4185" t="s">
        <v>76</v>
      </c>
      <c r="B4185">
        <v>5</v>
      </c>
      <c r="C4185" t="s">
        <v>45</v>
      </c>
      <c r="D4185">
        <v>1542096216.80898</v>
      </c>
      <c r="E4185">
        <v>1535394322.7369699</v>
      </c>
      <c r="F4185">
        <v>1528692428.6649699</v>
      </c>
      <c r="G4185">
        <v>1543282335.0098801</v>
      </c>
      <c r="H4185">
        <v>1568419973.9208601</v>
      </c>
      <c r="I4185">
        <v>1591957668.09408</v>
      </c>
      <c r="J4185">
        <v>1615759712.9981999</v>
      </c>
      <c r="K4185">
        <v>1640433106.94573</v>
      </c>
      <c r="L4185">
        <v>1664632172.2444799</v>
      </c>
      <c r="M4185">
        <v>1692163796.6824701</v>
      </c>
      <c r="N4185">
        <v>1718811418.04057</v>
      </c>
      <c r="O4185">
        <v>1742612672.06741</v>
      </c>
      <c r="P4185">
        <v>1767933003.6301</v>
      </c>
      <c r="Q4185">
        <v>1791968752.7704999</v>
      </c>
      <c r="R4185">
        <v>1815029547.9438</v>
      </c>
      <c r="S4185">
        <v>1837185579.5086</v>
      </c>
      <c r="T4185">
        <v>1859505718.10903</v>
      </c>
      <c r="U4185">
        <v>1884160921.8791101</v>
      </c>
      <c r="V4185">
        <v>1909902593.3127999</v>
      </c>
      <c r="W4185">
        <v>1936359020.0884299</v>
      </c>
      <c r="X4185">
        <v>1963053698.6447001</v>
      </c>
      <c r="Y4185">
        <v>1990500106.0557499</v>
      </c>
      <c r="Z4185">
        <v>2021870648.8116</v>
      </c>
      <c r="AA4185">
        <v>2053099822.2536199</v>
      </c>
      <c r="AB4185">
        <v>2084968024.5380001</v>
      </c>
      <c r="AC4185">
        <v>2117393004.4276099</v>
      </c>
      <c r="AD4185">
        <v>2152460305.3102002</v>
      </c>
      <c r="AE4185">
        <v>2185702854.5881701</v>
      </c>
      <c r="AF4185">
        <v>2214320551.2511301</v>
      </c>
      <c r="AG4185">
        <v>2242511965.0600801</v>
      </c>
      <c r="AH4185">
        <v>2272343460.6287599</v>
      </c>
      <c r="AI4185" t="s">
        <v>168</v>
      </c>
    </row>
    <row r="4186" spans="1:35" x14ac:dyDescent="0.25">
      <c r="A4186" t="s">
        <v>76</v>
      </c>
      <c r="B4186">
        <v>6</v>
      </c>
      <c r="C4186" t="s">
        <v>46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>
        <v>0</v>
      </c>
      <c r="AH4186">
        <v>0</v>
      </c>
      <c r="AI4186" t="s">
        <v>168</v>
      </c>
    </row>
    <row r="4187" spans="1:35" x14ac:dyDescent="0.25">
      <c r="A4187" t="s">
        <v>76</v>
      </c>
      <c r="B4187">
        <v>7</v>
      </c>
      <c r="C4187" t="s">
        <v>47</v>
      </c>
      <c r="D4187">
        <v>262982974279.16</v>
      </c>
      <c r="E4187">
        <v>262758090983.366</v>
      </c>
      <c r="F4187">
        <v>262533207687.57199</v>
      </c>
      <c r="G4187">
        <v>257794699511.20401</v>
      </c>
      <c r="H4187">
        <v>251645429405.47101</v>
      </c>
      <c r="I4187">
        <v>239881826209.86301</v>
      </c>
      <c r="J4187">
        <v>233463191030.535</v>
      </c>
      <c r="K4187">
        <v>226938626304.88901</v>
      </c>
      <c r="L4187">
        <v>221840974287.784</v>
      </c>
      <c r="M4187">
        <v>217104532912.43301</v>
      </c>
      <c r="N4187">
        <v>212028925174.38699</v>
      </c>
      <c r="O4187">
        <v>207272472753.45999</v>
      </c>
      <c r="P4187">
        <v>202006489144.487</v>
      </c>
      <c r="Q4187">
        <v>197051062768.58701</v>
      </c>
      <c r="R4187">
        <v>191320773030.478</v>
      </c>
      <c r="S4187">
        <v>185681432127.83499</v>
      </c>
      <c r="T4187">
        <v>180464533844.172</v>
      </c>
      <c r="U4187">
        <v>175643521464.79901</v>
      </c>
      <c r="V4187">
        <v>170929253843.28101</v>
      </c>
      <c r="W4187">
        <v>166081353869.23999</v>
      </c>
      <c r="X4187">
        <v>161526340219.34601</v>
      </c>
      <c r="Y4187">
        <v>157261417197.561</v>
      </c>
      <c r="Z4187">
        <v>152989205225.55399</v>
      </c>
      <c r="AA4187">
        <v>148872487661.37201</v>
      </c>
      <c r="AB4187">
        <v>143712898748.82901</v>
      </c>
      <c r="AC4187">
        <v>138923564530.74899</v>
      </c>
      <c r="AD4187">
        <v>134761070441.02901</v>
      </c>
      <c r="AE4187">
        <v>130445426875.496</v>
      </c>
      <c r="AF4187">
        <v>126050276208.19901</v>
      </c>
      <c r="AG4187">
        <v>121754538190.278</v>
      </c>
      <c r="AH4187">
        <v>117849876328.573</v>
      </c>
      <c r="AI4187" t="s">
        <v>168</v>
      </c>
    </row>
    <row r="4188" spans="1:35" x14ac:dyDescent="0.25">
      <c r="A4188" t="s">
        <v>76</v>
      </c>
      <c r="B4188">
        <v>8</v>
      </c>
      <c r="C4188" t="s">
        <v>48</v>
      </c>
      <c r="D4188">
        <v>1692811924670.95</v>
      </c>
      <c r="E4188">
        <v>1692811924670.95</v>
      </c>
      <c r="F4188">
        <v>1692811924670.95</v>
      </c>
      <c r="G4188">
        <v>0</v>
      </c>
      <c r="H4188">
        <v>0</v>
      </c>
      <c r="I4188">
        <v>0</v>
      </c>
      <c r="J4188">
        <v>0</v>
      </c>
      <c r="K4188">
        <v>0</v>
      </c>
      <c r="L4188">
        <v>8646812777.3890591</v>
      </c>
      <c r="M4188">
        <v>8646812777.3890591</v>
      </c>
      <c r="N4188">
        <v>8646812777.3890591</v>
      </c>
      <c r="O4188">
        <v>8646812777.3890591</v>
      </c>
      <c r="P4188">
        <v>18304798544.4482</v>
      </c>
      <c r="Q4188">
        <v>153686867949.366</v>
      </c>
      <c r="R4188">
        <v>15296107483.666401</v>
      </c>
      <c r="S4188">
        <v>8646812777.3890591</v>
      </c>
      <c r="T4188">
        <v>330224369265.39398</v>
      </c>
      <c r="U4188">
        <v>704742996419.39001</v>
      </c>
      <c r="V4188">
        <v>1082338732449.45</v>
      </c>
      <c r="W4188">
        <v>1526913040963.1799</v>
      </c>
      <c r="X4188">
        <v>2117188870908.45</v>
      </c>
      <c r="Y4188">
        <v>2126510621906.98</v>
      </c>
      <c r="Z4188">
        <v>2127438776578.51</v>
      </c>
      <c r="AA4188">
        <v>2126186236821.9099</v>
      </c>
      <c r="AB4188">
        <v>2130411777521.21</v>
      </c>
      <c r="AC4188">
        <v>2138499750761.97</v>
      </c>
      <c r="AD4188">
        <v>2149657215225.1299</v>
      </c>
      <c r="AE4188">
        <v>2149967281942.6699</v>
      </c>
      <c r="AF4188">
        <v>2149967281942.6699</v>
      </c>
      <c r="AG4188">
        <v>2149967281942.6699</v>
      </c>
      <c r="AH4188">
        <v>2149967281942.6699</v>
      </c>
      <c r="AI4188" t="s">
        <v>168</v>
      </c>
    </row>
    <row r="4189" spans="1:35" x14ac:dyDescent="0.25">
      <c r="A4189" t="s">
        <v>76</v>
      </c>
      <c r="B4189">
        <v>9</v>
      </c>
      <c r="C4189" t="s">
        <v>49</v>
      </c>
      <c r="D4189">
        <v>933041483920.53296</v>
      </c>
      <c r="E4189">
        <v>936620661463.65906</v>
      </c>
      <c r="F4189">
        <v>940199839006.78503</v>
      </c>
      <c r="G4189">
        <v>946898742644.59302</v>
      </c>
      <c r="H4189">
        <v>953228956287.53601</v>
      </c>
      <c r="I4189">
        <v>959710606324.90796</v>
      </c>
      <c r="J4189">
        <v>965968496802.05505</v>
      </c>
      <c r="K4189">
        <v>971502142320.37097</v>
      </c>
      <c r="L4189">
        <v>976597502067.28198</v>
      </c>
      <c r="M4189">
        <v>980999120052.56299</v>
      </c>
      <c r="N4189">
        <v>984633498817.82202</v>
      </c>
      <c r="O4189">
        <v>987623465580.60095</v>
      </c>
      <c r="P4189">
        <v>989829942429.03894</v>
      </c>
      <c r="Q4189">
        <v>991148815066.32397</v>
      </c>
      <c r="R4189">
        <v>991482039530.75696</v>
      </c>
      <c r="S4189">
        <v>991439338842.71497</v>
      </c>
      <c r="T4189">
        <v>991401761479.63</v>
      </c>
      <c r="U4189">
        <v>991513679140.14795</v>
      </c>
      <c r="V4189">
        <v>991530876844.625</v>
      </c>
      <c r="W4189">
        <v>991432473019.06604</v>
      </c>
      <c r="X4189">
        <v>991336379898.29504</v>
      </c>
      <c r="Y4189">
        <v>991508773627.52795</v>
      </c>
      <c r="Z4189">
        <v>991655796954.61804</v>
      </c>
      <c r="AA4189">
        <v>991713526693.87402</v>
      </c>
      <c r="AB4189">
        <v>991517438770.47705</v>
      </c>
      <c r="AC4189">
        <v>991358776688.54004</v>
      </c>
      <c r="AD4189">
        <v>991208495646.50598</v>
      </c>
      <c r="AE4189">
        <v>990823687538.74597</v>
      </c>
      <c r="AF4189">
        <v>989977335090.09094</v>
      </c>
      <c r="AG4189">
        <v>989868817196.04102</v>
      </c>
      <c r="AH4189">
        <v>990042868193.052</v>
      </c>
      <c r="AI4189" t="s">
        <v>168</v>
      </c>
    </row>
    <row r="4190" spans="1:35" x14ac:dyDescent="0.25">
      <c r="A4190" t="s">
        <v>76</v>
      </c>
      <c r="B4190">
        <v>10</v>
      </c>
      <c r="C4190" t="s">
        <v>50</v>
      </c>
      <c r="D4190">
        <v>0</v>
      </c>
      <c r="E4190">
        <v>0</v>
      </c>
      <c r="F4190">
        <v>0</v>
      </c>
      <c r="G4190">
        <v>0</v>
      </c>
      <c r="H4190">
        <v>0</v>
      </c>
      <c r="I4190">
        <v>0</v>
      </c>
      <c r="J4190">
        <v>0</v>
      </c>
      <c r="K4190">
        <v>0</v>
      </c>
      <c r="L4190">
        <v>0</v>
      </c>
      <c r="M4190">
        <v>0</v>
      </c>
      <c r="N4190">
        <v>0</v>
      </c>
      <c r="O4190">
        <v>0</v>
      </c>
      <c r="P4190">
        <v>0</v>
      </c>
      <c r="Q4190">
        <v>0</v>
      </c>
      <c r="R4190">
        <v>0</v>
      </c>
      <c r="S4190">
        <v>0</v>
      </c>
      <c r="T4190">
        <v>0</v>
      </c>
      <c r="U4190">
        <v>0</v>
      </c>
      <c r="V4190">
        <v>0</v>
      </c>
      <c r="W4190">
        <v>0</v>
      </c>
      <c r="X4190">
        <v>0</v>
      </c>
      <c r="Y4190">
        <v>0</v>
      </c>
      <c r="Z4190">
        <v>0</v>
      </c>
      <c r="AA4190">
        <v>0</v>
      </c>
      <c r="AB4190">
        <v>0</v>
      </c>
      <c r="AC4190">
        <v>0</v>
      </c>
      <c r="AD4190">
        <v>0</v>
      </c>
      <c r="AE4190">
        <v>0</v>
      </c>
      <c r="AF4190">
        <v>0</v>
      </c>
      <c r="AG4190">
        <v>0</v>
      </c>
      <c r="AH4190">
        <v>0</v>
      </c>
      <c r="AI4190" t="s">
        <v>168</v>
      </c>
    </row>
    <row r="4191" spans="1:35" x14ac:dyDescent="0.25">
      <c r="A4191" t="s">
        <v>76</v>
      </c>
      <c r="B4191">
        <v>11</v>
      </c>
      <c r="C4191" t="s">
        <v>51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>
        <v>0</v>
      </c>
      <c r="AH4191">
        <v>0</v>
      </c>
      <c r="AI4191" t="s">
        <v>168</v>
      </c>
    </row>
    <row r="4192" spans="1:35" x14ac:dyDescent="0.25">
      <c r="A4192" t="s">
        <v>76</v>
      </c>
      <c r="B4192">
        <v>12</v>
      </c>
      <c r="C4192" t="s">
        <v>52</v>
      </c>
      <c r="D4192">
        <v>414716956011.73999</v>
      </c>
      <c r="E4192">
        <v>416486093753.39001</v>
      </c>
      <c r="F4192">
        <v>418255231495.03998</v>
      </c>
      <c r="G4192">
        <v>421270770828.96002</v>
      </c>
      <c r="H4192">
        <v>424234735768.26001</v>
      </c>
      <c r="I4192">
        <v>427096367475.46198</v>
      </c>
      <c r="J4192">
        <v>429806722927.08698</v>
      </c>
      <c r="K4192">
        <v>432319543242.14001</v>
      </c>
      <c r="L4192">
        <v>434591601493.24597</v>
      </c>
      <c r="M4192">
        <v>436584170709.51398</v>
      </c>
      <c r="N4192">
        <v>438263031072.625</v>
      </c>
      <c r="O4192">
        <v>439599599703.34998</v>
      </c>
      <c r="P4192">
        <v>440570885086.29797</v>
      </c>
      <c r="Q4192">
        <v>441160348202.30902</v>
      </c>
      <c r="R4192">
        <v>441357885737.57898</v>
      </c>
      <c r="S4192">
        <v>441357739417.03198</v>
      </c>
      <c r="T4192">
        <v>441357629076.948</v>
      </c>
      <c r="U4192">
        <v>441357518736.86401</v>
      </c>
      <c r="V4192">
        <v>441357408396.77899</v>
      </c>
      <c r="W4192">
        <v>441357336435.85498</v>
      </c>
      <c r="X4192">
        <v>441357190115.30798</v>
      </c>
      <c r="Y4192">
        <v>441357043794.76202</v>
      </c>
      <c r="Z4192">
        <v>441356969435.14001</v>
      </c>
      <c r="AA4192">
        <v>441356859095.05499</v>
      </c>
      <c r="AB4192">
        <v>441356712774.50897</v>
      </c>
      <c r="AC4192">
        <v>441356566453.96198</v>
      </c>
      <c r="AD4192">
        <v>441356384152.953</v>
      </c>
      <c r="AE4192">
        <v>441356273812.86902</v>
      </c>
      <c r="AF4192">
        <v>441356163472.78497</v>
      </c>
      <c r="AG4192">
        <v>441356055531.39801</v>
      </c>
      <c r="AH4192">
        <v>441355870831.69202</v>
      </c>
      <c r="AI4192" t="s">
        <v>168</v>
      </c>
    </row>
    <row r="4193" spans="1:35" x14ac:dyDescent="0.25">
      <c r="A4193" t="s">
        <v>76</v>
      </c>
      <c r="B4193">
        <v>13</v>
      </c>
      <c r="C4193" t="s">
        <v>53</v>
      </c>
      <c r="D4193">
        <v>31321140923.834499</v>
      </c>
      <c r="E4193">
        <v>33635978052.6413</v>
      </c>
      <c r="F4193">
        <v>35950815181.447998</v>
      </c>
      <c r="G4193">
        <v>36628899202.920097</v>
      </c>
      <c r="H4193">
        <v>35414895444.090103</v>
      </c>
      <c r="I4193">
        <v>34857547153.456398</v>
      </c>
      <c r="J4193">
        <v>35950900708.391098</v>
      </c>
      <c r="K4193">
        <v>35468583478.706703</v>
      </c>
      <c r="L4193">
        <v>34810750838.066704</v>
      </c>
      <c r="M4193">
        <v>34192308978.055099</v>
      </c>
      <c r="N4193">
        <v>33433872066.603199</v>
      </c>
      <c r="O4193">
        <v>32927975686.426899</v>
      </c>
      <c r="P4193">
        <v>32829249085.109001</v>
      </c>
      <c r="Q4193">
        <v>32650063992.883801</v>
      </c>
      <c r="R4193">
        <v>32845699094.103001</v>
      </c>
      <c r="S4193">
        <v>32934781290.222599</v>
      </c>
      <c r="T4193">
        <v>33067888872.628101</v>
      </c>
      <c r="U4193">
        <v>33229455349.187302</v>
      </c>
      <c r="V4193">
        <v>33376223179.862499</v>
      </c>
      <c r="W4193">
        <v>33192460892.2673</v>
      </c>
      <c r="X4193">
        <v>32995052153.179901</v>
      </c>
      <c r="Y4193">
        <v>32990491435.477901</v>
      </c>
      <c r="Z4193">
        <v>33165765173.970402</v>
      </c>
      <c r="AA4193">
        <v>33164972676.6078</v>
      </c>
      <c r="AB4193">
        <v>32883347426.734798</v>
      </c>
      <c r="AC4193">
        <v>32608558708.9786</v>
      </c>
      <c r="AD4193">
        <v>32419945186.702599</v>
      </c>
      <c r="AE4193">
        <v>31993427617.858398</v>
      </c>
      <c r="AF4193">
        <v>31427659696.622002</v>
      </c>
      <c r="AG4193">
        <v>31191846352.254601</v>
      </c>
      <c r="AH4193">
        <v>31219208108.351501</v>
      </c>
      <c r="AI4193" t="s">
        <v>168</v>
      </c>
    </row>
    <row r="4194" spans="1:35" x14ac:dyDescent="0.25">
      <c r="A4194" t="s">
        <v>76</v>
      </c>
      <c r="B4194">
        <v>14</v>
      </c>
      <c r="C4194" t="s">
        <v>54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  <c r="AH4194">
        <v>0</v>
      </c>
      <c r="AI4194" t="s">
        <v>168</v>
      </c>
    </row>
    <row r="4195" spans="1:35" x14ac:dyDescent="0.25">
      <c r="A4195" t="s">
        <v>76</v>
      </c>
      <c r="B4195">
        <v>15</v>
      </c>
      <c r="C4195" t="s">
        <v>55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 t="s">
        <v>168</v>
      </c>
    </row>
    <row r="4196" spans="1:35" x14ac:dyDescent="0.25">
      <c r="A4196" t="s">
        <v>76</v>
      </c>
      <c r="B4196">
        <v>16</v>
      </c>
      <c r="C4196" t="s">
        <v>56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  <c r="AH4196">
        <v>0</v>
      </c>
      <c r="AI4196" t="s">
        <v>168</v>
      </c>
    </row>
    <row r="4197" spans="1:35" x14ac:dyDescent="0.25">
      <c r="A4197" t="s">
        <v>76</v>
      </c>
      <c r="B4197">
        <v>17</v>
      </c>
      <c r="C4197" t="s">
        <v>57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  <c r="AH4197">
        <v>0</v>
      </c>
      <c r="AI4197" t="s">
        <v>168</v>
      </c>
    </row>
    <row r="4198" spans="1:35" x14ac:dyDescent="0.25">
      <c r="A4198" t="s">
        <v>76</v>
      </c>
      <c r="B4198">
        <v>18</v>
      </c>
      <c r="C4198" t="s">
        <v>58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  <c r="AH4198">
        <v>0</v>
      </c>
      <c r="AI4198" t="s">
        <v>168</v>
      </c>
    </row>
    <row r="4199" spans="1:35" x14ac:dyDescent="0.25">
      <c r="A4199" t="s">
        <v>76</v>
      </c>
      <c r="B4199">
        <v>19</v>
      </c>
      <c r="C4199" t="s">
        <v>59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  <c r="AH4199">
        <v>0</v>
      </c>
      <c r="AI4199" t="s">
        <v>168</v>
      </c>
    </row>
    <row r="4200" spans="1:35" x14ac:dyDescent="0.25">
      <c r="A4200" t="s">
        <v>76</v>
      </c>
      <c r="B4200">
        <v>20</v>
      </c>
      <c r="C4200" t="s">
        <v>6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 t="s">
        <v>168</v>
      </c>
    </row>
    <row r="4201" spans="1:35" x14ac:dyDescent="0.25">
      <c r="A4201" t="s">
        <v>76</v>
      </c>
      <c r="B4201">
        <v>21</v>
      </c>
      <c r="C4201" t="s">
        <v>61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 t="s">
        <v>168</v>
      </c>
    </row>
    <row r="4202" spans="1:35" x14ac:dyDescent="0.25">
      <c r="A4202" t="s">
        <v>76</v>
      </c>
      <c r="B4202">
        <v>22</v>
      </c>
      <c r="C4202" t="s">
        <v>62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  <c r="AH4202">
        <v>0</v>
      </c>
      <c r="AI4202" t="s">
        <v>168</v>
      </c>
    </row>
    <row r="4203" spans="1:35" x14ac:dyDescent="0.25">
      <c r="A4203" t="s">
        <v>76</v>
      </c>
      <c r="B4203">
        <v>23</v>
      </c>
      <c r="C4203" t="s">
        <v>6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  <c r="AH4203">
        <v>0</v>
      </c>
      <c r="AI4203" t="s">
        <v>168</v>
      </c>
    </row>
    <row r="4204" spans="1:35" x14ac:dyDescent="0.25">
      <c r="A4204" t="s">
        <v>76</v>
      </c>
      <c r="B4204">
        <v>24</v>
      </c>
      <c r="C4204" t="s">
        <v>64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  <c r="AH4204">
        <v>0</v>
      </c>
      <c r="AI4204" t="s">
        <v>168</v>
      </c>
    </row>
    <row r="4205" spans="1:35" x14ac:dyDescent="0.25">
      <c r="A4205" t="s">
        <v>76</v>
      </c>
      <c r="B4205">
        <v>0</v>
      </c>
      <c r="C4205" t="s">
        <v>4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  <c r="AI4205" t="s">
        <v>169</v>
      </c>
    </row>
    <row r="4206" spans="1:35" x14ac:dyDescent="0.25">
      <c r="A4206" t="s">
        <v>76</v>
      </c>
      <c r="B4206">
        <v>1</v>
      </c>
      <c r="C4206" t="s">
        <v>41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  <c r="AH4206">
        <v>0</v>
      </c>
      <c r="AI4206" t="s">
        <v>169</v>
      </c>
    </row>
    <row r="4207" spans="1:35" x14ac:dyDescent="0.25">
      <c r="A4207" t="s">
        <v>76</v>
      </c>
      <c r="B4207">
        <v>2</v>
      </c>
      <c r="C4207" t="s">
        <v>42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 t="s">
        <v>169</v>
      </c>
    </row>
    <row r="4208" spans="1:35" x14ac:dyDescent="0.25">
      <c r="A4208" t="s">
        <v>76</v>
      </c>
      <c r="B4208">
        <v>3</v>
      </c>
      <c r="C4208" t="s">
        <v>43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0</v>
      </c>
      <c r="AH4208">
        <v>0</v>
      </c>
      <c r="AI4208" t="s">
        <v>169</v>
      </c>
    </row>
    <row r="4209" spans="1:35" x14ac:dyDescent="0.25">
      <c r="A4209" t="s">
        <v>76</v>
      </c>
      <c r="B4209">
        <v>4</v>
      </c>
      <c r="C4209" t="s">
        <v>44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0</v>
      </c>
      <c r="Z4209">
        <v>0</v>
      </c>
      <c r="AA4209">
        <v>0</v>
      </c>
      <c r="AB4209">
        <v>0</v>
      </c>
      <c r="AC4209">
        <v>0</v>
      </c>
      <c r="AD4209">
        <v>0</v>
      </c>
      <c r="AE4209">
        <v>0</v>
      </c>
      <c r="AF4209">
        <v>0</v>
      </c>
      <c r="AG4209">
        <v>0</v>
      </c>
      <c r="AH4209">
        <v>0</v>
      </c>
      <c r="AI4209" t="s">
        <v>169</v>
      </c>
    </row>
    <row r="4210" spans="1:35" x14ac:dyDescent="0.25">
      <c r="A4210" t="s">
        <v>76</v>
      </c>
      <c r="B4210">
        <v>5</v>
      </c>
      <c r="C4210" t="s">
        <v>45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>
        <v>0</v>
      </c>
      <c r="AH4210">
        <v>0</v>
      </c>
      <c r="AI4210" t="s">
        <v>169</v>
      </c>
    </row>
    <row r="4211" spans="1:35" x14ac:dyDescent="0.25">
      <c r="A4211" t="s">
        <v>76</v>
      </c>
      <c r="B4211">
        <v>6</v>
      </c>
      <c r="C4211" t="s">
        <v>46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>
        <v>0</v>
      </c>
      <c r="AH4211">
        <v>0</v>
      </c>
      <c r="AI4211" t="s">
        <v>169</v>
      </c>
    </row>
    <row r="4212" spans="1:35" x14ac:dyDescent="0.25">
      <c r="A4212" t="s">
        <v>76</v>
      </c>
      <c r="B4212">
        <v>7</v>
      </c>
      <c r="C4212" t="s">
        <v>47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0</v>
      </c>
      <c r="AH4212">
        <v>0</v>
      </c>
      <c r="AI4212" t="s">
        <v>169</v>
      </c>
    </row>
    <row r="4213" spans="1:35" x14ac:dyDescent="0.25">
      <c r="A4213" t="s">
        <v>76</v>
      </c>
      <c r="B4213">
        <v>8</v>
      </c>
      <c r="C4213" t="s">
        <v>48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>
        <v>0</v>
      </c>
      <c r="AH4213">
        <v>0</v>
      </c>
      <c r="AI4213" t="s">
        <v>169</v>
      </c>
    </row>
    <row r="4214" spans="1:35" x14ac:dyDescent="0.25">
      <c r="A4214" t="s">
        <v>76</v>
      </c>
      <c r="B4214">
        <v>9</v>
      </c>
      <c r="C4214" t="s">
        <v>49</v>
      </c>
      <c r="D4214">
        <v>0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  <c r="AG4214">
        <v>0</v>
      </c>
      <c r="AH4214">
        <v>0</v>
      </c>
      <c r="AI4214" t="s">
        <v>169</v>
      </c>
    </row>
    <row r="4215" spans="1:35" x14ac:dyDescent="0.25">
      <c r="A4215" t="s">
        <v>76</v>
      </c>
      <c r="B4215">
        <v>10</v>
      </c>
      <c r="C4215" t="s">
        <v>50</v>
      </c>
      <c r="D4215">
        <v>0</v>
      </c>
      <c r="E4215">
        <v>0</v>
      </c>
      <c r="F4215">
        <v>0</v>
      </c>
      <c r="G4215">
        <v>0</v>
      </c>
      <c r="H4215">
        <v>0</v>
      </c>
      <c r="I4215">
        <v>0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>
        <v>0</v>
      </c>
      <c r="T4215">
        <v>0</v>
      </c>
      <c r="U4215">
        <v>0</v>
      </c>
      <c r="V4215">
        <v>0</v>
      </c>
      <c r="W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0</v>
      </c>
      <c r="AD4215">
        <v>0</v>
      </c>
      <c r="AE4215">
        <v>0</v>
      </c>
      <c r="AF4215">
        <v>0</v>
      </c>
      <c r="AG4215">
        <v>0</v>
      </c>
      <c r="AH4215">
        <v>0</v>
      </c>
      <c r="AI4215" t="s">
        <v>169</v>
      </c>
    </row>
    <row r="4216" spans="1:35" x14ac:dyDescent="0.25">
      <c r="A4216" t="s">
        <v>76</v>
      </c>
      <c r="B4216">
        <v>11</v>
      </c>
      <c r="C4216" t="s">
        <v>51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>
        <v>0</v>
      </c>
      <c r="AH4216">
        <v>0</v>
      </c>
      <c r="AI4216" t="s">
        <v>169</v>
      </c>
    </row>
    <row r="4217" spans="1:35" x14ac:dyDescent="0.25">
      <c r="A4217" t="s">
        <v>76</v>
      </c>
      <c r="B4217">
        <v>12</v>
      </c>
      <c r="C4217" t="s">
        <v>5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 t="s">
        <v>169</v>
      </c>
    </row>
    <row r="4218" spans="1:35" x14ac:dyDescent="0.25">
      <c r="A4218" t="s">
        <v>76</v>
      </c>
      <c r="B4218">
        <v>13</v>
      </c>
      <c r="C4218" t="s">
        <v>53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 t="s">
        <v>169</v>
      </c>
    </row>
    <row r="4219" spans="1:35" x14ac:dyDescent="0.25">
      <c r="A4219" t="s">
        <v>76</v>
      </c>
      <c r="B4219">
        <v>14</v>
      </c>
      <c r="C4219" t="s">
        <v>54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 t="s">
        <v>169</v>
      </c>
    </row>
    <row r="4220" spans="1:35" x14ac:dyDescent="0.25">
      <c r="A4220" t="s">
        <v>76</v>
      </c>
      <c r="B4220">
        <v>15</v>
      </c>
      <c r="C4220" t="s">
        <v>55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 t="s">
        <v>169</v>
      </c>
    </row>
    <row r="4221" spans="1:35" x14ac:dyDescent="0.25">
      <c r="A4221" t="s">
        <v>76</v>
      </c>
      <c r="B4221">
        <v>16</v>
      </c>
      <c r="C4221" t="s">
        <v>5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 t="s">
        <v>169</v>
      </c>
    </row>
    <row r="4222" spans="1:35" x14ac:dyDescent="0.25">
      <c r="A4222" t="s">
        <v>76</v>
      </c>
      <c r="B4222">
        <v>17</v>
      </c>
      <c r="C4222" t="s">
        <v>57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 t="s">
        <v>169</v>
      </c>
    </row>
    <row r="4223" spans="1:35" x14ac:dyDescent="0.25">
      <c r="A4223" t="s">
        <v>76</v>
      </c>
      <c r="B4223">
        <v>18</v>
      </c>
      <c r="C4223" t="s">
        <v>58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 t="s">
        <v>169</v>
      </c>
    </row>
    <row r="4224" spans="1:35" x14ac:dyDescent="0.25">
      <c r="A4224" t="s">
        <v>76</v>
      </c>
      <c r="B4224">
        <v>19</v>
      </c>
      <c r="C4224" t="s">
        <v>59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 t="s">
        <v>169</v>
      </c>
    </row>
    <row r="4225" spans="1:35" x14ac:dyDescent="0.25">
      <c r="A4225" t="s">
        <v>76</v>
      </c>
      <c r="B4225">
        <v>20</v>
      </c>
      <c r="C4225" t="s">
        <v>6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 t="s">
        <v>169</v>
      </c>
    </row>
    <row r="4226" spans="1:35" x14ac:dyDescent="0.25">
      <c r="A4226" t="s">
        <v>76</v>
      </c>
      <c r="B4226">
        <v>21</v>
      </c>
      <c r="C4226" t="s">
        <v>61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 t="s">
        <v>169</v>
      </c>
    </row>
    <row r="4227" spans="1:35" x14ac:dyDescent="0.25">
      <c r="A4227" t="s">
        <v>76</v>
      </c>
      <c r="B4227">
        <v>22</v>
      </c>
      <c r="C4227" t="s">
        <v>62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 t="s">
        <v>169</v>
      </c>
    </row>
    <row r="4228" spans="1:35" x14ac:dyDescent="0.25">
      <c r="A4228" t="s">
        <v>76</v>
      </c>
      <c r="B4228">
        <v>23</v>
      </c>
      <c r="C4228" t="s">
        <v>63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>
        <v>0</v>
      </c>
      <c r="AH4228">
        <v>0</v>
      </c>
      <c r="AI4228" t="s">
        <v>169</v>
      </c>
    </row>
    <row r="4229" spans="1:35" x14ac:dyDescent="0.25">
      <c r="A4229" t="s">
        <v>76</v>
      </c>
      <c r="B4229">
        <v>24</v>
      </c>
      <c r="C4229" t="s">
        <v>64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 t="s">
        <v>169</v>
      </c>
    </row>
    <row r="4230" spans="1:35" x14ac:dyDescent="0.25">
      <c r="A4230" t="s">
        <v>76</v>
      </c>
      <c r="B4230">
        <v>0</v>
      </c>
      <c r="C4230" t="s">
        <v>4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 t="s">
        <v>170</v>
      </c>
    </row>
    <row r="4231" spans="1:35" x14ac:dyDescent="0.25">
      <c r="A4231" t="s">
        <v>76</v>
      </c>
      <c r="B4231">
        <v>1</v>
      </c>
      <c r="C4231" t="s">
        <v>41</v>
      </c>
      <c r="D4231">
        <v>18223793840.477699</v>
      </c>
      <c r="E4231">
        <v>18360227116.041599</v>
      </c>
      <c r="F4231">
        <v>18496660391.605499</v>
      </c>
      <c r="G4231">
        <v>18707609619.4277</v>
      </c>
      <c r="H4231">
        <v>18867672574.023499</v>
      </c>
      <c r="I4231">
        <v>19027898903.1763</v>
      </c>
      <c r="J4231">
        <v>19140803791.933498</v>
      </c>
      <c r="K4231">
        <v>19223619171.680401</v>
      </c>
      <c r="L4231">
        <v>19329971106.9618</v>
      </c>
      <c r="M4231">
        <v>19420829416.143101</v>
      </c>
      <c r="N4231">
        <v>19498333489.046299</v>
      </c>
      <c r="O4231">
        <v>19552586911.889599</v>
      </c>
      <c r="P4231">
        <v>19586513272.367802</v>
      </c>
      <c r="Q4231">
        <v>19611247363.404202</v>
      </c>
      <c r="R4231">
        <v>19615683799.4958</v>
      </c>
      <c r="S4231">
        <v>19618774846.111698</v>
      </c>
      <c r="T4231">
        <v>19620796606.252899</v>
      </c>
      <c r="U4231">
        <v>19629720124.548698</v>
      </c>
      <c r="V4231">
        <v>19645169639.518501</v>
      </c>
      <c r="W4231">
        <v>19652357303.147701</v>
      </c>
      <c r="X4231">
        <v>19665346397.291199</v>
      </c>
      <c r="Y4231">
        <v>19694877982.1898</v>
      </c>
      <c r="Z4231">
        <v>19719874289.3899</v>
      </c>
      <c r="AA4231">
        <v>19741235512.699799</v>
      </c>
      <c r="AB4231">
        <v>19749598656.265701</v>
      </c>
      <c r="AC4231">
        <v>19754612621.415798</v>
      </c>
      <c r="AD4231">
        <v>19758469077.830601</v>
      </c>
      <c r="AE4231">
        <v>19752866147.402901</v>
      </c>
      <c r="AF4231">
        <v>19734770781.484699</v>
      </c>
      <c r="AG4231">
        <v>19734102579.547199</v>
      </c>
      <c r="AH4231">
        <v>19759729512.5368</v>
      </c>
      <c r="AI4231" t="s">
        <v>170</v>
      </c>
    </row>
    <row r="4232" spans="1:35" x14ac:dyDescent="0.25">
      <c r="A4232" t="s">
        <v>76</v>
      </c>
      <c r="B4232">
        <v>2</v>
      </c>
      <c r="C4232" t="s">
        <v>42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 t="s">
        <v>170</v>
      </c>
    </row>
    <row r="4233" spans="1:35" x14ac:dyDescent="0.25">
      <c r="A4233" t="s">
        <v>76</v>
      </c>
      <c r="B4233">
        <v>3</v>
      </c>
      <c r="C4233" t="s">
        <v>4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0</v>
      </c>
      <c r="Z4233">
        <v>0</v>
      </c>
      <c r="AA4233">
        <v>0</v>
      </c>
      <c r="AB4233">
        <v>0</v>
      </c>
      <c r="AC4233">
        <v>0</v>
      </c>
      <c r="AD4233">
        <v>0</v>
      </c>
      <c r="AE4233">
        <v>0</v>
      </c>
      <c r="AF4233">
        <v>0</v>
      </c>
      <c r="AG4233">
        <v>0</v>
      </c>
      <c r="AH4233">
        <v>0</v>
      </c>
      <c r="AI4233" t="s">
        <v>170</v>
      </c>
    </row>
    <row r="4234" spans="1:35" x14ac:dyDescent="0.25">
      <c r="A4234" t="s">
        <v>76</v>
      </c>
      <c r="B4234">
        <v>4</v>
      </c>
      <c r="C4234" t="s">
        <v>44</v>
      </c>
      <c r="D4234">
        <v>51467909037.9189</v>
      </c>
      <c r="E4234">
        <v>51684529884.596199</v>
      </c>
      <c r="F4234">
        <v>51901150731.273499</v>
      </c>
      <c r="G4234">
        <v>52224936949.554703</v>
      </c>
      <c r="H4234">
        <v>52535289997.833298</v>
      </c>
      <c r="I4234">
        <v>52839393394.040398</v>
      </c>
      <c r="J4234">
        <v>53124123124.679398</v>
      </c>
      <c r="K4234">
        <v>53383714380.364799</v>
      </c>
      <c r="L4234">
        <v>53619956004.6036</v>
      </c>
      <c r="M4234">
        <v>53817941963.156403</v>
      </c>
      <c r="N4234">
        <v>53974300957.628304</v>
      </c>
      <c r="O4234">
        <v>54090556170.142601</v>
      </c>
      <c r="P4234">
        <v>54159813197.404099</v>
      </c>
      <c r="Q4234">
        <v>54180312619.076797</v>
      </c>
      <c r="R4234">
        <v>54150961087.186302</v>
      </c>
      <c r="S4234">
        <v>54099141766.131104</v>
      </c>
      <c r="T4234">
        <v>54051694984.127701</v>
      </c>
      <c r="U4234">
        <v>54003434587.485001</v>
      </c>
      <c r="V4234">
        <v>53956111468.0839</v>
      </c>
      <c r="W4234">
        <v>53910323897.066399</v>
      </c>
      <c r="X4234">
        <v>53866253956.953903</v>
      </c>
      <c r="Y4234">
        <v>53823140909.530296</v>
      </c>
      <c r="Z4234">
        <v>53782457619.032501</v>
      </c>
      <c r="AA4234">
        <v>53742457884.230003</v>
      </c>
      <c r="AB4234">
        <v>53703788588.460197</v>
      </c>
      <c r="AC4234">
        <v>53665730782.938103</v>
      </c>
      <c r="AD4234">
        <v>53627159137.981903</v>
      </c>
      <c r="AE4234">
        <v>53590633895.884003</v>
      </c>
      <c r="AF4234">
        <v>53555263406.638802</v>
      </c>
      <c r="AG4234">
        <v>53519538133.651604</v>
      </c>
      <c r="AH4234">
        <v>53484252502.537003</v>
      </c>
      <c r="AI4234" t="s">
        <v>170</v>
      </c>
    </row>
    <row r="4235" spans="1:35" x14ac:dyDescent="0.25">
      <c r="A4235" t="s">
        <v>76</v>
      </c>
      <c r="B4235">
        <v>5</v>
      </c>
      <c r="C4235" t="s">
        <v>45</v>
      </c>
      <c r="D4235">
        <v>19864681741.117199</v>
      </c>
      <c r="E4235">
        <v>19778350556.751499</v>
      </c>
      <c r="F4235">
        <v>19692019372.385799</v>
      </c>
      <c r="G4235">
        <v>19879960852.959599</v>
      </c>
      <c r="H4235">
        <v>20203774108.738701</v>
      </c>
      <c r="I4235">
        <v>20506977500.702499</v>
      </c>
      <c r="J4235">
        <v>20813586155.632198</v>
      </c>
      <c r="K4235">
        <v>21131419188.939899</v>
      </c>
      <c r="L4235">
        <v>21443142105.676601</v>
      </c>
      <c r="M4235">
        <v>21797793748.884899</v>
      </c>
      <c r="N4235">
        <v>22141058009.3549</v>
      </c>
      <c r="O4235">
        <v>22447656476.512199</v>
      </c>
      <c r="P4235">
        <v>22773823107.744301</v>
      </c>
      <c r="Q4235">
        <v>23083442249.4548</v>
      </c>
      <c r="R4235">
        <v>23380502414.5867</v>
      </c>
      <c r="S4235">
        <v>23665907767.9515</v>
      </c>
      <c r="T4235">
        <v>23953427084.115002</v>
      </c>
      <c r="U4235">
        <v>24271025798.654701</v>
      </c>
      <c r="V4235">
        <v>24602619965.698799</v>
      </c>
      <c r="W4235">
        <v>24943421332.161201</v>
      </c>
      <c r="X4235">
        <v>25287291765.096401</v>
      </c>
      <c r="Y4235">
        <v>25640845675.8153</v>
      </c>
      <c r="Z4235">
        <v>26044948766.8536</v>
      </c>
      <c r="AA4235">
        <v>26447230793.553299</v>
      </c>
      <c r="AB4235">
        <v>26857744540.452099</v>
      </c>
      <c r="AC4235">
        <v>27275430479.207699</v>
      </c>
      <c r="AD4235">
        <v>27727153765.964802</v>
      </c>
      <c r="AE4235">
        <v>28155371314.5667</v>
      </c>
      <c r="AF4235">
        <v>28524013316.3932</v>
      </c>
      <c r="AG4235">
        <v>28887164108.829399</v>
      </c>
      <c r="AH4235">
        <v>29271441794.536598</v>
      </c>
      <c r="AI4235" t="s">
        <v>170</v>
      </c>
    </row>
    <row r="4236" spans="1:35" x14ac:dyDescent="0.25">
      <c r="A4236" t="s">
        <v>76</v>
      </c>
      <c r="B4236">
        <v>6</v>
      </c>
      <c r="C4236" t="s">
        <v>46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>
        <v>0</v>
      </c>
      <c r="AH4236">
        <v>0</v>
      </c>
      <c r="AI4236" t="s">
        <v>170</v>
      </c>
    </row>
    <row r="4237" spans="1:35" x14ac:dyDescent="0.25">
      <c r="A4237" t="s">
        <v>76</v>
      </c>
      <c r="B4237">
        <v>7</v>
      </c>
      <c r="C4237" t="s">
        <v>47</v>
      </c>
      <c r="D4237">
        <v>1761204093643.52</v>
      </c>
      <c r="E4237">
        <v>1759698044127.46</v>
      </c>
      <c r="F4237">
        <v>1758191994611.4099</v>
      </c>
      <c r="G4237">
        <v>1726458077155.8799</v>
      </c>
      <c r="H4237">
        <v>1685276248891.8201</v>
      </c>
      <c r="I4237">
        <v>1606495080031.3999</v>
      </c>
      <c r="J4237">
        <v>1563509306581.9099</v>
      </c>
      <c r="K4237">
        <v>1519814120094.8501</v>
      </c>
      <c r="L4237">
        <v>1485675006621.4199</v>
      </c>
      <c r="M4237">
        <v>1453954930588.23</v>
      </c>
      <c r="N4237">
        <v>1419963448248.0601</v>
      </c>
      <c r="O4237">
        <v>1388109357701.25</v>
      </c>
      <c r="P4237">
        <v>1352842923002.9399</v>
      </c>
      <c r="Q4237">
        <v>1319656298496.52</v>
      </c>
      <c r="R4237">
        <v>1281280393089.78</v>
      </c>
      <c r="S4237">
        <v>1243513574494.74</v>
      </c>
      <c r="T4237">
        <v>1208575865548.01</v>
      </c>
      <c r="U4237">
        <v>1176289415212.8501</v>
      </c>
      <c r="V4237">
        <v>1144717837408.97</v>
      </c>
      <c r="W4237">
        <v>1112251320124.8799</v>
      </c>
      <c r="X4237">
        <v>1081746270477.53</v>
      </c>
      <c r="Y4237">
        <v>1053183965614.9</v>
      </c>
      <c r="Z4237">
        <v>1024572846455.4301</v>
      </c>
      <c r="AA4237">
        <v>997003077552.01294</v>
      </c>
      <c r="AB4237">
        <v>962449171014.16003</v>
      </c>
      <c r="AC4237">
        <v>930374870182.21497</v>
      </c>
      <c r="AD4237">
        <v>902498534648.80005</v>
      </c>
      <c r="AE4237">
        <v>873596552932.46301</v>
      </c>
      <c r="AF4237">
        <v>844162110004.58899</v>
      </c>
      <c r="AG4237">
        <v>815393436279.15002</v>
      </c>
      <c r="AH4237">
        <v>789243810152.29102</v>
      </c>
      <c r="AI4237" t="s">
        <v>170</v>
      </c>
    </row>
    <row r="4238" spans="1:35" x14ac:dyDescent="0.25">
      <c r="A4238" t="s">
        <v>76</v>
      </c>
      <c r="B4238">
        <v>8</v>
      </c>
      <c r="C4238" t="s">
        <v>48</v>
      </c>
      <c r="D4238">
        <v>1035094648881.4399</v>
      </c>
      <c r="E4238">
        <v>1035094648881.4399</v>
      </c>
      <c r="F4238">
        <v>1035094648881.4399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5287220337.5427399</v>
      </c>
      <c r="M4238">
        <v>5287220337.5427399</v>
      </c>
      <c r="N4238">
        <v>5287220337.5427399</v>
      </c>
      <c r="O4238">
        <v>5287220337.5427399</v>
      </c>
      <c r="P4238">
        <v>11192737212.0173</v>
      </c>
      <c r="Q4238">
        <v>93974086724.761597</v>
      </c>
      <c r="R4238">
        <v>9353028989.4053707</v>
      </c>
      <c r="S4238">
        <v>5287220337.5427399</v>
      </c>
      <c r="T4238">
        <v>201920527954.28</v>
      </c>
      <c r="U4238">
        <v>430925428749.08002</v>
      </c>
      <c r="V4238">
        <v>661811872841.88403</v>
      </c>
      <c r="W4238">
        <v>933653346230.71301</v>
      </c>
      <c r="X4238">
        <v>1294586149240.8101</v>
      </c>
      <c r="Y4238">
        <v>1300286070440.6499</v>
      </c>
      <c r="Z4238">
        <v>1300853604210.8401</v>
      </c>
      <c r="AA4238">
        <v>1300087720428.5601</v>
      </c>
      <c r="AB4238">
        <v>1302671489187.9399</v>
      </c>
      <c r="AC4238">
        <v>1307616998904.52</v>
      </c>
      <c r="AD4238">
        <v>1314439393993.1799</v>
      </c>
      <c r="AE4238">
        <v>1314628988829.7</v>
      </c>
      <c r="AF4238">
        <v>1314628988829.7</v>
      </c>
      <c r="AG4238">
        <v>1314628988829.7</v>
      </c>
      <c r="AH4238">
        <v>1314628988829.7</v>
      </c>
      <c r="AI4238" t="s">
        <v>170</v>
      </c>
    </row>
    <row r="4239" spans="1:35" x14ac:dyDescent="0.25">
      <c r="A4239" t="s">
        <v>76</v>
      </c>
      <c r="B4239">
        <v>9</v>
      </c>
      <c r="C4239" t="s">
        <v>49</v>
      </c>
      <c r="D4239">
        <v>2098202652477.97</v>
      </c>
      <c r="E4239">
        <v>2106251426240.02</v>
      </c>
      <c r="F4239">
        <v>2114300200002.0601</v>
      </c>
      <c r="G4239">
        <v>2129364543467.78</v>
      </c>
      <c r="H4239">
        <v>2143599785185.6101</v>
      </c>
      <c r="I4239">
        <v>2158175573652.9199</v>
      </c>
      <c r="J4239">
        <v>2172248176666.1201</v>
      </c>
      <c r="K4239">
        <v>2184692113944.8999</v>
      </c>
      <c r="L4239">
        <v>2196150444062.6299</v>
      </c>
      <c r="M4239">
        <v>2206048703348.0601</v>
      </c>
      <c r="N4239">
        <v>2214221612373.8599</v>
      </c>
      <c r="O4239">
        <v>2220945382217.54</v>
      </c>
      <c r="P4239">
        <v>2225907257606.5801</v>
      </c>
      <c r="Q4239">
        <v>2228873108657.71</v>
      </c>
      <c r="R4239">
        <v>2229622456320.3701</v>
      </c>
      <c r="S4239">
        <v>2229526431975.8398</v>
      </c>
      <c r="T4239">
        <v>2229441928848.9702</v>
      </c>
      <c r="U4239">
        <v>2229693606760.6201</v>
      </c>
      <c r="V4239">
        <v>2229732280570.7002</v>
      </c>
      <c r="W4239">
        <v>2229510992266.4199</v>
      </c>
      <c r="X4239">
        <v>2229294900222.9702</v>
      </c>
      <c r="Y4239">
        <v>2229682575354.4399</v>
      </c>
      <c r="Z4239">
        <v>2230013198097.5801</v>
      </c>
      <c r="AA4239">
        <v>2230143019433.6299</v>
      </c>
      <c r="AB4239">
        <v>2229702061332.54</v>
      </c>
      <c r="AC4239">
        <v>2229345265619.9102</v>
      </c>
      <c r="AD4239">
        <v>2229007317000.8501</v>
      </c>
      <c r="AE4239">
        <v>2228141969204.0898</v>
      </c>
      <c r="AF4239">
        <v>2226238710899.6099</v>
      </c>
      <c r="AG4239">
        <v>2225994678306.1401</v>
      </c>
      <c r="AH4239">
        <v>2226386080264.02</v>
      </c>
      <c r="AI4239" t="s">
        <v>170</v>
      </c>
    </row>
    <row r="4240" spans="1:35" x14ac:dyDescent="0.25">
      <c r="A4240" t="s">
        <v>76</v>
      </c>
      <c r="B4240">
        <v>10</v>
      </c>
      <c r="C4240" t="s">
        <v>50</v>
      </c>
      <c r="D4240">
        <v>0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  <c r="AG4240">
        <v>0</v>
      </c>
      <c r="AH4240">
        <v>0</v>
      </c>
      <c r="AI4240" t="s">
        <v>170</v>
      </c>
    </row>
    <row r="4241" spans="1:35" x14ac:dyDescent="0.25">
      <c r="A4241" t="s">
        <v>76</v>
      </c>
      <c r="B4241">
        <v>11</v>
      </c>
      <c r="C4241" t="s">
        <v>51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  <c r="AI4241" t="s">
        <v>170</v>
      </c>
    </row>
    <row r="4242" spans="1:35" x14ac:dyDescent="0.25">
      <c r="A4242" t="s">
        <v>76</v>
      </c>
      <c r="B4242">
        <v>12</v>
      </c>
      <c r="C4242" t="s">
        <v>52</v>
      </c>
      <c r="D4242">
        <v>4048942220377.5298</v>
      </c>
      <c r="E4242">
        <v>4066214570572.02</v>
      </c>
      <c r="F4242">
        <v>4083486920766.5098</v>
      </c>
      <c r="G4242">
        <v>4112928071771.6201</v>
      </c>
      <c r="H4242">
        <v>4141865694428.4302</v>
      </c>
      <c r="I4242">
        <v>4169804222792.1802</v>
      </c>
      <c r="J4242">
        <v>4196265818975.3999</v>
      </c>
      <c r="K4242">
        <v>4220798850765.7598</v>
      </c>
      <c r="L4242">
        <v>4242981287357.0498</v>
      </c>
      <c r="M4242">
        <v>4262435031675.48</v>
      </c>
      <c r="N4242">
        <v>4278825990636.2402</v>
      </c>
      <c r="O4242">
        <v>4291875105414.23</v>
      </c>
      <c r="P4242">
        <v>4301357906486.2402</v>
      </c>
      <c r="Q4242">
        <v>4307112920992.3501</v>
      </c>
      <c r="R4242">
        <v>4309041508804.0298</v>
      </c>
      <c r="S4242">
        <v>4309040080255.1602</v>
      </c>
      <c r="T4242">
        <v>4309039002988.7998</v>
      </c>
      <c r="U4242">
        <v>4309037925722.4399</v>
      </c>
      <c r="V4242">
        <v>4309036848456.0801</v>
      </c>
      <c r="W4242">
        <v>4309036145891.0601</v>
      </c>
      <c r="X4242">
        <v>4309034717342.1899</v>
      </c>
      <c r="Y4242">
        <v>4309033288793.3198</v>
      </c>
      <c r="Z4242">
        <v>4309032562809.4702</v>
      </c>
      <c r="AA4242">
        <v>4309031485543.1099</v>
      </c>
      <c r="AB4242">
        <v>4309030056994.2402</v>
      </c>
      <c r="AC4242">
        <v>4309028628445.3701</v>
      </c>
      <c r="AD4242">
        <v>4309026848613.9902</v>
      </c>
      <c r="AE4242">
        <v>4309025771347.6299</v>
      </c>
      <c r="AF4242">
        <v>4309024694081.27</v>
      </c>
      <c r="AG4242">
        <v>4309023640233.7402</v>
      </c>
      <c r="AH4242">
        <v>4309021836983.5298</v>
      </c>
      <c r="AI4242" t="s">
        <v>170</v>
      </c>
    </row>
    <row r="4243" spans="1:35" x14ac:dyDescent="0.25">
      <c r="A4243" t="s">
        <v>76</v>
      </c>
      <c r="B4243">
        <v>13</v>
      </c>
      <c r="C4243" t="s">
        <v>53</v>
      </c>
      <c r="D4243">
        <v>0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>
        <v>0</v>
      </c>
      <c r="T4243">
        <v>0</v>
      </c>
      <c r="U4243">
        <v>0</v>
      </c>
      <c r="V4243">
        <v>0</v>
      </c>
      <c r="W4243">
        <v>0</v>
      </c>
      <c r="X4243">
        <v>0</v>
      </c>
      <c r="Y4243">
        <v>0</v>
      </c>
      <c r="Z4243">
        <v>0</v>
      </c>
      <c r="AA4243">
        <v>0</v>
      </c>
      <c r="AB4243">
        <v>0</v>
      </c>
      <c r="AC4243">
        <v>0</v>
      </c>
      <c r="AD4243">
        <v>0</v>
      </c>
      <c r="AE4243">
        <v>0</v>
      </c>
      <c r="AF4243">
        <v>0</v>
      </c>
      <c r="AG4243">
        <v>0</v>
      </c>
      <c r="AH4243">
        <v>0</v>
      </c>
      <c r="AI4243" t="s">
        <v>170</v>
      </c>
    </row>
    <row r="4244" spans="1:35" x14ac:dyDescent="0.25">
      <c r="A4244" t="s">
        <v>76</v>
      </c>
      <c r="B4244">
        <v>14</v>
      </c>
      <c r="C4244" t="s">
        <v>54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0</v>
      </c>
      <c r="AH4244">
        <v>0</v>
      </c>
      <c r="AI4244" t="s">
        <v>170</v>
      </c>
    </row>
    <row r="4245" spans="1:35" x14ac:dyDescent="0.25">
      <c r="A4245" t="s">
        <v>76</v>
      </c>
      <c r="B4245">
        <v>15</v>
      </c>
      <c r="C4245" t="s">
        <v>55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>
        <v>0</v>
      </c>
      <c r="AH4245">
        <v>0</v>
      </c>
      <c r="AI4245" t="s">
        <v>170</v>
      </c>
    </row>
    <row r="4246" spans="1:35" x14ac:dyDescent="0.25">
      <c r="A4246" t="s">
        <v>76</v>
      </c>
      <c r="B4246">
        <v>16</v>
      </c>
      <c r="C4246" t="s">
        <v>56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>
        <v>0</v>
      </c>
      <c r="AH4246">
        <v>0</v>
      </c>
      <c r="AI4246" t="s">
        <v>170</v>
      </c>
    </row>
    <row r="4247" spans="1:35" x14ac:dyDescent="0.25">
      <c r="A4247" t="s">
        <v>76</v>
      </c>
      <c r="B4247">
        <v>17</v>
      </c>
      <c r="C4247" t="s">
        <v>57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>
        <v>0</v>
      </c>
      <c r="AH4247">
        <v>0</v>
      </c>
      <c r="AI4247" t="s">
        <v>170</v>
      </c>
    </row>
    <row r="4248" spans="1:35" x14ac:dyDescent="0.25">
      <c r="A4248" t="s">
        <v>76</v>
      </c>
      <c r="B4248">
        <v>18</v>
      </c>
      <c r="C4248" t="s">
        <v>58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 t="s">
        <v>170</v>
      </c>
    </row>
    <row r="4249" spans="1:35" x14ac:dyDescent="0.25">
      <c r="A4249" t="s">
        <v>76</v>
      </c>
      <c r="B4249">
        <v>19</v>
      </c>
      <c r="C4249" t="s">
        <v>59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>
        <v>0</v>
      </c>
      <c r="AH4249">
        <v>0</v>
      </c>
      <c r="AI4249" t="s">
        <v>170</v>
      </c>
    </row>
    <row r="4250" spans="1:35" x14ac:dyDescent="0.25">
      <c r="A4250" t="s">
        <v>76</v>
      </c>
      <c r="B4250">
        <v>20</v>
      </c>
      <c r="C4250" t="s">
        <v>6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0</v>
      </c>
      <c r="AH4250">
        <v>0</v>
      </c>
      <c r="AI4250" t="s">
        <v>170</v>
      </c>
    </row>
    <row r="4251" spans="1:35" x14ac:dyDescent="0.25">
      <c r="A4251" t="s">
        <v>76</v>
      </c>
      <c r="B4251">
        <v>21</v>
      </c>
      <c r="C4251" t="s">
        <v>61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 t="s">
        <v>170</v>
      </c>
    </row>
    <row r="4252" spans="1:35" x14ac:dyDescent="0.25">
      <c r="A4252" t="s">
        <v>76</v>
      </c>
      <c r="B4252">
        <v>22</v>
      </c>
      <c r="C4252" t="s">
        <v>62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>
        <v>0</v>
      </c>
      <c r="AH4252">
        <v>0</v>
      </c>
      <c r="AI4252" t="s">
        <v>170</v>
      </c>
    </row>
    <row r="4253" spans="1:35" x14ac:dyDescent="0.25">
      <c r="A4253" t="s">
        <v>76</v>
      </c>
      <c r="B4253">
        <v>23</v>
      </c>
      <c r="C4253" t="s">
        <v>63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  <c r="AI4253" t="s">
        <v>170</v>
      </c>
    </row>
    <row r="4254" spans="1:35" x14ac:dyDescent="0.25">
      <c r="A4254" t="s">
        <v>76</v>
      </c>
      <c r="B4254">
        <v>24</v>
      </c>
      <c r="C4254" t="s">
        <v>64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 t="s">
        <v>170</v>
      </c>
    </row>
    <row r="4255" spans="1:35" x14ac:dyDescent="0.25">
      <c r="A4255" t="s">
        <v>76</v>
      </c>
      <c r="B4255">
        <v>0</v>
      </c>
      <c r="C4255" t="s">
        <v>40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0</v>
      </c>
      <c r="AH4255">
        <v>0</v>
      </c>
      <c r="AI4255" t="s">
        <v>171</v>
      </c>
    </row>
    <row r="4256" spans="1:35" x14ac:dyDescent="0.25">
      <c r="A4256" t="s">
        <v>76</v>
      </c>
      <c r="B4256">
        <v>1</v>
      </c>
      <c r="C4256" t="s">
        <v>41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0</v>
      </c>
      <c r="AH4256">
        <v>0</v>
      </c>
      <c r="AI4256" t="s">
        <v>171</v>
      </c>
    </row>
    <row r="4257" spans="1:35" x14ac:dyDescent="0.25">
      <c r="A4257" t="s">
        <v>76</v>
      </c>
      <c r="B4257">
        <v>2</v>
      </c>
      <c r="C4257" t="s">
        <v>4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 t="s">
        <v>171</v>
      </c>
    </row>
    <row r="4258" spans="1:35" x14ac:dyDescent="0.25">
      <c r="A4258" t="s">
        <v>76</v>
      </c>
      <c r="B4258">
        <v>3</v>
      </c>
      <c r="C4258" t="s">
        <v>43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 t="s">
        <v>171</v>
      </c>
    </row>
    <row r="4259" spans="1:35" x14ac:dyDescent="0.25">
      <c r="A4259" t="s">
        <v>76</v>
      </c>
      <c r="B4259">
        <v>4</v>
      </c>
      <c r="C4259" t="s">
        <v>44</v>
      </c>
      <c r="D4259">
        <v>0</v>
      </c>
      <c r="E4259">
        <v>0</v>
      </c>
      <c r="F4259">
        <v>0</v>
      </c>
      <c r="G4259">
        <v>0</v>
      </c>
      <c r="H4259">
        <v>0</v>
      </c>
      <c r="I4259">
        <v>0</v>
      </c>
      <c r="J4259">
        <v>0</v>
      </c>
      <c r="K4259">
        <v>0</v>
      </c>
      <c r="L4259">
        <v>0</v>
      </c>
      <c r="M4259">
        <v>0</v>
      </c>
      <c r="N4259">
        <v>0</v>
      </c>
      <c r="O4259">
        <v>0</v>
      </c>
      <c r="P4259">
        <v>0</v>
      </c>
      <c r="Q4259">
        <v>0</v>
      </c>
      <c r="R4259">
        <v>0</v>
      </c>
      <c r="S4259">
        <v>0</v>
      </c>
      <c r="T4259">
        <v>0</v>
      </c>
      <c r="U4259">
        <v>0</v>
      </c>
      <c r="V4259">
        <v>0</v>
      </c>
      <c r="W4259">
        <v>0</v>
      </c>
      <c r="X4259">
        <v>0</v>
      </c>
      <c r="Y4259">
        <v>0</v>
      </c>
      <c r="Z4259">
        <v>0</v>
      </c>
      <c r="AA4259">
        <v>0</v>
      </c>
      <c r="AB4259">
        <v>0</v>
      </c>
      <c r="AC4259">
        <v>0</v>
      </c>
      <c r="AD4259">
        <v>0</v>
      </c>
      <c r="AE4259">
        <v>0</v>
      </c>
      <c r="AF4259">
        <v>0</v>
      </c>
      <c r="AG4259">
        <v>0</v>
      </c>
      <c r="AH4259">
        <v>0</v>
      </c>
      <c r="AI4259" t="s">
        <v>171</v>
      </c>
    </row>
    <row r="4260" spans="1:35" x14ac:dyDescent="0.25">
      <c r="A4260" t="s">
        <v>76</v>
      </c>
      <c r="B4260">
        <v>5</v>
      </c>
      <c r="C4260" t="s">
        <v>45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 t="s">
        <v>171</v>
      </c>
    </row>
    <row r="4261" spans="1:35" x14ac:dyDescent="0.25">
      <c r="A4261" t="s">
        <v>76</v>
      </c>
      <c r="B4261">
        <v>6</v>
      </c>
      <c r="C4261" t="s">
        <v>4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>
        <v>0</v>
      </c>
      <c r="AH4261">
        <v>0</v>
      </c>
      <c r="AI4261" t="s">
        <v>171</v>
      </c>
    </row>
    <row r="4262" spans="1:35" x14ac:dyDescent="0.25">
      <c r="A4262" t="s">
        <v>76</v>
      </c>
      <c r="B4262">
        <v>7</v>
      </c>
      <c r="C4262" t="s">
        <v>47</v>
      </c>
      <c r="D4262">
        <v>102692453324.92599</v>
      </c>
      <c r="E4262">
        <v>102604638448.62</v>
      </c>
      <c r="F4262">
        <v>102516823572.314</v>
      </c>
      <c r="G4262">
        <v>100666479339.707</v>
      </c>
      <c r="H4262">
        <v>98265245438.363205</v>
      </c>
      <c r="I4262">
        <v>93671665662.299301</v>
      </c>
      <c r="J4262">
        <v>91165247156.045593</v>
      </c>
      <c r="K4262">
        <v>88617464127.922394</v>
      </c>
      <c r="L4262">
        <v>86626877500.525101</v>
      </c>
      <c r="M4262">
        <v>84777340334.867294</v>
      </c>
      <c r="N4262">
        <v>82795361797.421799</v>
      </c>
      <c r="O4262">
        <v>80938010500.946503</v>
      </c>
      <c r="P4262">
        <v>78881691921.933594</v>
      </c>
      <c r="Q4262">
        <v>76946643110.477005</v>
      </c>
      <c r="R4262">
        <v>74709017222.025497</v>
      </c>
      <c r="S4262">
        <v>72506906024.464706</v>
      </c>
      <c r="T4262">
        <v>70469754817.378403</v>
      </c>
      <c r="U4262">
        <v>68587193445.849602</v>
      </c>
      <c r="V4262">
        <v>66746314928.862099</v>
      </c>
      <c r="W4262">
        <v>64853254196.802597</v>
      </c>
      <c r="X4262">
        <v>63074562903.503998</v>
      </c>
      <c r="Y4262">
        <v>61409149355.156998</v>
      </c>
      <c r="Z4262">
        <v>59740889538.216003</v>
      </c>
      <c r="AA4262">
        <v>58133348869.583801</v>
      </c>
      <c r="AB4262">
        <v>56118576449.317902</v>
      </c>
      <c r="AC4262">
        <v>54248385110.902298</v>
      </c>
      <c r="AD4262">
        <v>52622969126.481697</v>
      </c>
      <c r="AE4262">
        <v>50937749668.319603</v>
      </c>
      <c r="AF4262">
        <v>49221483411.9412</v>
      </c>
      <c r="AG4262">
        <v>47544036888.603996</v>
      </c>
      <c r="AH4262">
        <v>46019302038.061203</v>
      </c>
      <c r="AI4262" t="s">
        <v>171</v>
      </c>
    </row>
    <row r="4263" spans="1:35" x14ac:dyDescent="0.25">
      <c r="A4263" t="s">
        <v>76</v>
      </c>
      <c r="B4263">
        <v>8</v>
      </c>
      <c r="C4263" t="s">
        <v>48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 t="s">
        <v>171</v>
      </c>
    </row>
    <row r="4264" spans="1:35" x14ac:dyDescent="0.25">
      <c r="A4264" t="s">
        <v>76</v>
      </c>
      <c r="B4264">
        <v>9</v>
      </c>
      <c r="C4264" t="s">
        <v>49</v>
      </c>
      <c r="D4264">
        <v>22186808546.030201</v>
      </c>
      <c r="E4264">
        <v>22271917866.7519</v>
      </c>
      <c r="F4264">
        <v>22357027187.473499</v>
      </c>
      <c r="G4264">
        <v>22516320525.488701</v>
      </c>
      <c r="H4264">
        <v>22666846778.1493</v>
      </c>
      <c r="I4264">
        <v>22820974039.283798</v>
      </c>
      <c r="J4264">
        <v>22969780518.2145</v>
      </c>
      <c r="K4264">
        <v>23101365164.548302</v>
      </c>
      <c r="L4264">
        <v>23222527806.430901</v>
      </c>
      <c r="M4264">
        <v>23327193951.7365</v>
      </c>
      <c r="N4264">
        <v>23413615903.212601</v>
      </c>
      <c r="O4264">
        <v>23484714371.252899</v>
      </c>
      <c r="P4264">
        <v>23537182219.940498</v>
      </c>
      <c r="Q4264">
        <v>23568543713.726398</v>
      </c>
      <c r="R4264">
        <v>23576467463.658901</v>
      </c>
      <c r="S4264">
        <v>23575452083.3069</v>
      </c>
      <c r="T4264">
        <v>23574558530.582001</v>
      </c>
      <c r="U4264">
        <v>23577219822.442699</v>
      </c>
      <c r="V4264">
        <v>23577628766.935699</v>
      </c>
      <c r="W4264">
        <v>23575288820.775299</v>
      </c>
      <c r="X4264">
        <v>23573003820.901299</v>
      </c>
      <c r="Y4264">
        <v>23577103174.178699</v>
      </c>
      <c r="Z4264">
        <v>23580599244.252899</v>
      </c>
      <c r="AA4264">
        <v>23581972000.656898</v>
      </c>
      <c r="AB4264">
        <v>23577309222.753101</v>
      </c>
      <c r="AC4264">
        <v>23573536394.539001</v>
      </c>
      <c r="AD4264">
        <v>23569962859.208401</v>
      </c>
      <c r="AE4264">
        <v>23560812500.986401</v>
      </c>
      <c r="AF4264">
        <v>23540687072.412899</v>
      </c>
      <c r="AG4264">
        <v>23538106623.654099</v>
      </c>
      <c r="AH4264">
        <v>23542245385.128799</v>
      </c>
      <c r="AI4264" t="s">
        <v>171</v>
      </c>
    </row>
    <row r="4265" spans="1:35" x14ac:dyDescent="0.25">
      <c r="A4265" t="s">
        <v>76</v>
      </c>
      <c r="B4265">
        <v>10</v>
      </c>
      <c r="C4265" t="s">
        <v>5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  <c r="AI4265" t="s">
        <v>171</v>
      </c>
    </row>
    <row r="4266" spans="1:35" x14ac:dyDescent="0.25">
      <c r="A4266" t="s">
        <v>76</v>
      </c>
      <c r="B4266">
        <v>11</v>
      </c>
      <c r="C4266" t="s">
        <v>51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  <c r="AH4266">
        <v>0</v>
      </c>
      <c r="AI4266" t="s">
        <v>171</v>
      </c>
    </row>
    <row r="4267" spans="1:35" x14ac:dyDescent="0.25">
      <c r="A4267" t="s">
        <v>76</v>
      </c>
      <c r="B4267">
        <v>12</v>
      </c>
      <c r="C4267" t="s">
        <v>52</v>
      </c>
      <c r="D4267">
        <v>30789488162.4636</v>
      </c>
      <c r="E4267">
        <v>30920832793.4576</v>
      </c>
      <c r="F4267">
        <v>31052177424.4515</v>
      </c>
      <c r="G4267">
        <v>31276057618.591801</v>
      </c>
      <c r="H4267">
        <v>31496108817.583401</v>
      </c>
      <c r="I4267">
        <v>31708562575.012501</v>
      </c>
      <c r="J4267">
        <v>31909785254.442799</v>
      </c>
      <c r="K4267">
        <v>32096342496.009998</v>
      </c>
      <c r="L4267">
        <v>32265025038.6763</v>
      </c>
      <c r="M4267">
        <v>32412957707.953098</v>
      </c>
      <c r="N4267">
        <v>32537599950.154999</v>
      </c>
      <c r="O4267">
        <v>32636829710.205799</v>
      </c>
      <c r="P4267">
        <v>32708940048.032902</v>
      </c>
      <c r="Q4267">
        <v>32752703070.908001</v>
      </c>
      <c r="R4267">
        <v>32767368686.855598</v>
      </c>
      <c r="S4267">
        <v>32767357823.700199</v>
      </c>
      <c r="T4267">
        <v>32767349631.8125</v>
      </c>
      <c r="U4267">
        <v>32767341439.9249</v>
      </c>
      <c r="V4267">
        <v>32767333248.037201</v>
      </c>
      <c r="W4267">
        <v>32767327905.501701</v>
      </c>
      <c r="X4267">
        <v>32767317042.346401</v>
      </c>
      <c r="Y4267">
        <v>32767306179.191002</v>
      </c>
      <c r="Z4267">
        <v>32767300658.570999</v>
      </c>
      <c r="AA4267">
        <v>32767292466.6833</v>
      </c>
      <c r="AB4267">
        <v>32767281603.527901</v>
      </c>
      <c r="AC4267">
        <v>32767270740.372601</v>
      </c>
      <c r="AD4267">
        <v>32767257205.949402</v>
      </c>
      <c r="AE4267">
        <v>32767249014.061798</v>
      </c>
      <c r="AF4267">
        <v>32767240822.174099</v>
      </c>
      <c r="AG4267">
        <v>32767232808.370899</v>
      </c>
      <c r="AH4267">
        <v>32767219095.8633</v>
      </c>
      <c r="AI4267" t="s">
        <v>171</v>
      </c>
    </row>
    <row r="4268" spans="1:35" x14ac:dyDescent="0.25">
      <c r="A4268" t="s">
        <v>76</v>
      </c>
      <c r="B4268">
        <v>13</v>
      </c>
      <c r="C4268" t="s">
        <v>53</v>
      </c>
      <c r="D4268">
        <v>173331249966.57901</v>
      </c>
      <c r="E4268">
        <v>186141562783.11499</v>
      </c>
      <c r="F4268">
        <v>198951875599.651</v>
      </c>
      <c r="G4268">
        <v>202704393788.88</v>
      </c>
      <c r="H4268">
        <v>195986094813.31601</v>
      </c>
      <c r="I4268">
        <v>192901728374.77499</v>
      </c>
      <c r="J4268">
        <v>198952348905.90701</v>
      </c>
      <c r="K4268">
        <v>196283204493.03601</v>
      </c>
      <c r="L4268">
        <v>192642757481.599</v>
      </c>
      <c r="M4268">
        <v>189220299120.707</v>
      </c>
      <c r="N4268">
        <v>185023107894.422</v>
      </c>
      <c r="O4268">
        <v>182223476420.5</v>
      </c>
      <c r="P4268">
        <v>181677123231.99399</v>
      </c>
      <c r="Q4268">
        <v>180685512610.70999</v>
      </c>
      <c r="R4268">
        <v>181768157611.22699</v>
      </c>
      <c r="S4268">
        <v>182261138644.09299</v>
      </c>
      <c r="T4268">
        <v>182997756243.51199</v>
      </c>
      <c r="U4268">
        <v>183891865414.14499</v>
      </c>
      <c r="V4268">
        <v>184704078851.95401</v>
      </c>
      <c r="W4268">
        <v>183687138023.29599</v>
      </c>
      <c r="X4268">
        <v>182594677707.64001</v>
      </c>
      <c r="Y4268">
        <v>182569438687.70901</v>
      </c>
      <c r="Z4268">
        <v>183539403870.431</v>
      </c>
      <c r="AA4268">
        <v>183535018188.60599</v>
      </c>
      <c r="AB4268">
        <v>181976503551.43701</v>
      </c>
      <c r="AC4268">
        <v>180455822295.246</v>
      </c>
      <c r="AD4268">
        <v>179412034725.17599</v>
      </c>
      <c r="AE4268">
        <v>177051685735.328</v>
      </c>
      <c r="AF4268">
        <v>173920725045.953</v>
      </c>
      <c r="AG4268">
        <v>172615733575.89801</v>
      </c>
      <c r="AH4268">
        <v>172767153583.14099</v>
      </c>
      <c r="AI4268" t="s">
        <v>171</v>
      </c>
    </row>
    <row r="4269" spans="1:35" x14ac:dyDescent="0.25">
      <c r="A4269" t="s">
        <v>76</v>
      </c>
      <c r="B4269">
        <v>14</v>
      </c>
      <c r="C4269" t="s">
        <v>54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>
        <v>0</v>
      </c>
      <c r="AH4269">
        <v>0</v>
      </c>
      <c r="AI4269" t="s">
        <v>171</v>
      </c>
    </row>
    <row r="4270" spans="1:35" x14ac:dyDescent="0.25">
      <c r="A4270" t="s">
        <v>76</v>
      </c>
      <c r="B4270">
        <v>15</v>
      </c>
      <c r="C4270" t="s">
        <v>55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>
        <v>0</v>
      </c>
      <c r="AH4270">
        <v>0</v>
      </c>
      <c r="AI4270" t="s">
        <v>171</v>
      </c>
    </row>
    <row r="4271" spans="1:35" x14ac:dyDescent="0.25">
      <c r="A4271" t="s">
        <v>76</v>
      </c>
      <c r="B4271">
        <v>16</v>
      </c>
      <c r="C4271" t="s">
        <v>56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>
        <v>0</v>
      </c>
      <c r="AH4271">
        <v>0</v>
      </c>
      <c r="AI4271" t="s">
        <v>171</v>
      </c>
    </row>
    <row r="4272" spans="1:35" x14ac:dyDescent="0.25">
      <c r="A4272" t="s">
        <v>76</v>
      </c>
      <c r="B4272">
        <v>17</v>
      </c>
      <c r="C4272" t="s">
        <v>57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>
        <v>0</v>
      </c>
      <c r="AH4272">
        <v>0</v>
      </c>
      <c r="AI4272" t="s">
        <v>171</v>
      </c>
    </row>
    <row r="4273" spans="1:35" x14ac:dyDescent="0.25">
      <c r="A4273" t="s">
        <v>76</v>
      </c>
      <c r="B4273">
        <v>18</v>
      </c>
      <c r="C4273" t="s">
        <v>58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>
        <v>0</v>
      </c>
      <c r="AH4273">
        <v>0</v>
      </c>
      <c r="AI4273" t="s">
        <v>171</v>
      </c>
    </row>
    <row r="4274" spans="1:35" x14ac:dyDescent="0.25">
      <c r="A4274" t="s">
        <v>76</v>
      </c>
      <c r="B4274">
        <v>19</v>
      </c>
      <c r="C4274" t="s">
        <v>59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>
        <v>0</v>
      </c>
      <c r="AH4274">
        <v>0</v>
      </c>
      <c r="AI4274" t="s">
        <v>171</v>
      </c>
    </row>
    <row r="4275" spans="1:35" x14ac:dyDescent="0.25">
      <c r="A4275" t="s">
        <v>76</v>
      </c>
      <c r="B4275">
        <v>20</v>
      </c>
      <c r="C4275" t="s">
        <v>6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>
        <v>0</v>
      </c>
      <c r="AH4275">
        <v>0</v>
      </c>
      <c r="AI4275" t="s">
        <v>171</v>
      </c>
    </row>
    <row r="4276" spans="1:35" x14ac:dyDescent="0.25">
      <c r="A4276" t="s">
        <v>76</v>
      </c>
      <c r="B4276">
        <v>21</v>
      </c>
      <c r="C4276" t="s">
        <v>61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>
        <v>0</v>
      </c>
      <c r="AH4276">
        <v>0</v>
      </c>
      <c r="AI4276" t="s">
        <v>171</v>
      </c>
    </row>
    <row r="4277" spans="1:35" x14ac:dyDescent="0.25">
      <c r="A4277" t="s">
        <v>76</v>
      </c>
      <c r="B4277">
        <v>22</v>
      </c>
      <c r="C4277" t="s">
        <v>62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 t="s">
        <v>171</v>
      </c>
    </row>
    <row r="4278" spans="1:35" x14ac:dyDescent="0.25">
      <c r="A4278" t="s">
        <v>76</v>
      </c>
      <c r="B4278">
        <v>23</v>
      </c>
      <c r="C4278" t="s">
        <v>63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 t="s">
        <v>171</v>
      </c>
    </row>
    <row r="4279" spans="1:35" x14ac:dyDescent="0.25">
      <c r="A4279" t="s">
        <v>76</v>
      </c>
      <c r="B4279">
        <v>24</v>
      </c>
      <c r="C4279" t="s">
        <v>64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 t="s">
        <v>171</v>
      </c>
    </row>
    <row r="4280" spans="1:35" x14ac:dyDescent="0.25">
      <c r="A4280" t="s">
        <v>76</v>
      </c>
      <c r="B4280">
        <v>0</v>
      </c>
      <c r="C4280" t="s">
        <v>4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  <c r="AI4280" t="s">
        <v>172</v>
      </c>
    </row>
    <row r="4281" spans="1:35" x14ac:dyDescent="0.25">
      <c r="A4281" t="s">
        <v>76</v>
      </c>
      <c r="B4281">
        <v>1</v>
      </c>
      <c r="C4281" t="s">
        <v>41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 t="s">
        <v>172</v>
      </c>
    </row>
    <row r="4282" spans="1:35" x14ac:dyDescent="0.25">
      <c r="A4282" t="s">
        <v>76</v>
      </c>
      <c r="B4282">
        <v>2</v>
      </c>
      <c r="C4282" t="s">
        <v>42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 t="s">
        <v>172</v>
      </c>
    </row>
    <row r="4283" spans="1:35" x14ac:dyDescent="0.25">
      <c r="A4283" t="s">
        <v>76</v>
      </c>
      <c r="B4283">
        <v>3</v>
      </c>
      <c r="C4283" t="s">
        <v>43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 t="s">
        <v>172</v>
      </c>
    </row>
    <row r="4284" spans="1:35" x14ac:dyDescent="0.25">
      <c r="A4284" t="s">
        <v>76</v>
      </c>
      <c r="B4284">
        <v>4</v>
      </c>
      <c r="C4284" t="s">
        <v>44</v>
      </c>
      <c r="D4284">
        <v>414045886468.07001</v>
      </c>
      <c r="E4284">
        <v>415788544605.27698</v>
      </c>
      <c r="F4284">
        <v>417531202742.48401</v>
      </c>
      <c r="G4284">
        <v>420135978306.13898</v>
      </c>
      <c r="H4284">
        <v>422632687525.42999</v>
      </c>
      <c r="I4284">
        <v>425079119926.01099</v>
      </c>
      <c r="J4284">
        <v>427369696246.867</v>
      </c>
      <c r="K4284">
        <v>429458040102.07202</v>
      </c>
      <c r="L4284">
        <v>431358542270.453</v>
      </c>
      <c r="M4284">
        <v>432951287599.526</v>
      </c>
      <c r="N4284">
        <v>434209154874.17401</v>
      </c>
      <c r="O4284">
        <v>435144397696.77502</v>
      </c>
      <c r="P4284">
        <v>435701552393.414</v>
      </c>
      <c r="Q4284">
        <v>435866464886.98901</v>
      </c>
      <c r="R4284">
        <v>435630339478.59399</v>
      </c>
      <c r="S4284">
        <v>435213466574.22498</v>
      </c>
      <c r="T4284">
        <v>434831769604.56097</v>
      </c>
      <c r="U4284">
        <v>434443527317.61499</v>
      </c>
      <c r="V4284">
        <v>434062825181.29102</v>
      </c>
      <c r="W4284">
        <v>433694476130.67798</v>
      </c>
      <c r="X4284">
        <v>433339944972.10699</v>
      </c>
      <c r="Y4284">
        <v>432993111765.30798</v>
      </c>
      <c r="Z4284">
        <v>432665825318.40399</v>
      </c>
      <c r="AA4284">
        <v>432344037898.54602</v>
      </c>
      <c r="AB4284">
        <v>432032953513.23901</v>
      </c>
      <c r="AC4284">
        <v>431726788407.27301</v>
      </c>
      <c r="AD4284">
        <v>431416489597.258</v>
      </c>
      <c r="AE4284">
        <v>431122653563.784</v>
      </c>
      <c r="AF4284">
        <v>430838107215.427</v>
      </c>
      <c r="AG4284">
        <v>430550706724.52301</v>
      </c>
      <c r="AH4284">
        <v>430266843037.664</v>
      </c>
      <c r="AI4284" t="s">
        <v>172</v>
      </c>
    </row>
    <row r="4285" spans="1:35" x14ac:dyDescent="0.25">
      <c r="A4285" t="s">
        <v>76</v>
      </c>
      <c r="B4285">
        <v>5</v>
      </c>
      <c r="C4285" t="s">
        <v>45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 t="s">
        <v>172</v>
      </c>
    </row>
    <row r="4286" spans="1:35" x14ac:dyDescent="0.25">
      <c r="A4286" t="s">
        <v>76</v>
      </c>
      <c r="B4286">
        <v>6</v>
      </c>
      <c r="C4286" t="s">
        <v>4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  <c r="AI4286" t="s">
        <v>172</v>
      </c>
    </row>
    <row r="4287" spans="1:35" x14ac:dyDescent="0.25">
      <c r="A4287" t="s">
        <v>76</v>
      </c>
      <c r="B4287">
        <v>7</v>
      </c>
      <c r="C4287" t="s">
        <v>47</v>
      </c>
      <c r="D4287">
        <v>174805778200.48499</v>
      </c>
      <c r="E4287">
        <v>174656297422.75299</v>
      </c>
      <c r="F4287">
        <v>174506816645.021</v>
      </c>
      <c r="G4287">
        <v>171357112328.42099</v>
      </c>
      <c r="H4287">
        <v>167269669218.67599</v>
      </c>
      <c r="I4287">
        <v>159450357657.97</v>
      </c>
      <c r="J4287">
        <v>155183866564.457</v>
      </c>
      <c r="K4287">
        <v>150846963700.642</v>
      </c>
      <c r="L4287">
        <v>147458535114.009</v>
      </c>
      <c r="M4287">
        <v>144310204607.866</v>
      </c>
      <c r="N4287">
        <v>140936428936.94501</v>
      </c>
      <c r="O4287">
        <v>137774797013.07999</v>
      </c>
      <c r="P4287">
        <v>134274477780.321</v>
      </c>
      <c r="Q4287">
        <v>130980587115.617</v>
      </c>
      <c r="R4287">
        <v>127171641841.76401</v>
      </c>
      <c r="S4287">
        <v>123423150603.02</v>
      </c>
      <c r="T4287">
        <v>119955458571.746</v>
      </c>
      <c r="U4287">
        <v>116750913399.19099</v>
      </c>
      <c r="V4287">
        <v>113617321871.132</v>
      </c>
      <c r="W4287">
        <v>110394904412.65199</v>
      </c>
      <c r="X4287">
        <v>107367169602.19099</v>
      </c>
      <c r="Y4287">
        <v>104532259130.01401</v>
      </c>
      <c r="Z4287">
        <v>101692503665.03999</v>
      </c>
      <c r="AA4287">
        <v>98956105921.381302</v>
      </c>
      <c r="AB4287">
        <v>95526507645.964798</v>
      </c>
      <c r="AC4287">
        <v>92343019067.099594</v>
      </c>
      <c r="AD4287">
        <v>89576193493.684402</v>
      </c>
      <c r="AE4287">
        <v>86707568884.137604</v>
      </c>
      <c r="AF4287">
        <v>83786095603.173096</v>
      </c>
      <c r="AG4287">
        <v>80930702286.452301</v>
      </c>
      <c r="AH4287">
        <v>78335258770.7034</v>
      </c>
      <c r="AI4287" t="s">
        <v>172</v>
      </c>
    </row>
    <row r="4288" spans="1:35" x14ac:dyDescent="0.25">
      <c r="A4288" t="s">
        <v>76</v>
      </c>
      <c r="B4288">
        <v>8</v>
      </c>
      <c r="C4288" t="s">
        <v>48</v>
      </c>
      <c r="D4288">
        <v>832505029709.50195</v>
      </c>
      <c r="E4288">
        <v>832505029709.50195</v>
      </c>
      <c r="F4288">
        <v>832505029709.50195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4252401004.0465598</v>
      </c>
      <c r="M4288">
        <v>4252401004.0465598</v>
      </c>
      <c r="N4288">
        <v>4252401004.0465598</v>
      </c>
      <c r="O4288">
        <v>4252401004.0465598</v>
      </c>
      <c r="P4288">
        <v>9002085012.5062695</v>
      </c>
      <c r="Q4288">
        <v>75581397261.847107</v>
      </c>
      <c r="R4288">
        <v>7522446073.0359201</v>
      </c>
      <c r="S4288">
        <v>4252401004.0465598</v>
      </c>
      <c r="T4288">
        <v>162400467730.35599</v>
      </c>
      <c r="U4288">
        <v>346584331443.51099</v>
      </c>
      <c r="V4288">
        <v>532281481174.41998</v>
      </c>
      <c r="W4288">
        <v>750917906475.62097</v>
      </c>
      <c r="X4288">
        <v>1041208629374.98</v>
      </c>
      <c r="Y4288">
        <v>1045792957071.91</v>
      </c>
      <c r="Z4288">
        <v>1046249412642.16</v>
      </c>
      <c r="AA4288">
        <v>1045633428295.59</v>
      </c>
      <c r="AB4288">
        <v>1047711499600.59</v>
      </c>
      <c r="AC4288">
        <v>1051689069881.7</v>
      </c>
      <c r="AD4288">
        <v>1057176179907.9301</v>
      </c>
      <c r="AE4288">
        <v>1057328667079.21</v>
      </c>
      <c r="AF4288">
        <v>1057328667079.21</v>
      </c>
      <c r="AG4288">
        <v>1057328667079.21</v>
      </c>
      <c r="AH4288">
        <v>1057328667079.21</v>
      </c>
      <c r="AI4288" t="s">
        <v>172</v>
      </c>
    </row>
    <row r="4289" spans="1:35" x14ac:dyDescent="0.25">
      <c r="A4289" t="s">
        <v>76</v>
      </c>
      <c r="B4289">
        <v>9</v>
      </c>
      <c r="C4289" t="s">
        <v>49</v>
      </c>
      <c r="D4289">
        <v>532363172851.83398</v>
      </c>
      <c r="E4289">
        <v>534405335334.31201</v>
      </c>
      <c r="F4289">
        <v>536447497816.79102</v>
      </c>
      <c r="G4289">
        <v>540269674704.64697</v>
      </c>
      <c r="H4289">
        <v>543881489053.59399</v>
      </c>
      <c r="I4289">
        <v>547579708091.73499</v>
      </c>
      <c r="J4289">
        <v>551150257190.76904</v>
      </c>
      <c r="K4289">
        <v>554307575634.09204</v>
      </c>
      <c r="L4289">
        <v>557214822448.33801</v>
      </c>
      <c r="M4289">
        <v>559726242740.69202</v>
      </c>
      <c r="N4289">
        <v>561799901248.01599</v>
      </c>
      <c r="O4289">
        <v>563505879192.17603</v>
      </c>
      <c r="P4289">
        <v>564764823232.82397</v>
      </c>
      <c r="Q4289">
        <v>565517329133.01404</v>
      </c>
      <c r="R4289">
        <v>565707456191.901</v>
      </c>
      <c r="S4289">
        <v>565683092565.88794</v>
      </c>
      <c r="T4289">
        <v>565661652142.729</v>
      </c>
      <c r="U4289">
        <v>565725508725.61304</v>
      </c>
      <c r="V4289">
        <v>565735321177.34094</v>
      </c>
      <c r="W4289">
        <v>565679175149.86206</v>
      </c>
      <c r="X4289">
        <v>565624347535.50098</v>
      </c>
      <c r="Y4289">
        <v>565722709799.40405</v>
      </c>
      <c r="Z4289">
        <v>565806596535.677</v>
      </c>
      <c r="AA4289">
        <v>565839535250.28699</v>
      </c>
      <c r="AB4289">
        <v>565727653848.59497</v>
      </c>
      <c r="AC4289">
        <v>565637126416.74304</v>
      </c>
      <c r="AD4289">
        <v>565551380934.10803</v>
      </c>
      <c r="AE4289">
        <v>565331821923.37097</v>
      </c>
      <c r="AF4289">
        <v>564848920699.06201</v>
      </c>
      <c r="AG4289">
        <v>564787003912.52698</v>
      </c>
      <c r="AH4289">
        <v>564886311759.60901</v>
      </c>
      <c r="AI4289" t="s">
        <v>172</v>
      </c>
    </row>
    <row r="4290" spans="1:35" x14ac:dyDescent="0.25">
      <c r="A4290" t="s">
        <v>76</v>
      </c>
      <c r="B4290">
        <v>10</v>
      </c>
      <c r="C4290" t="s">
        <v>5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  <c r="AH4290">
        <v>0</v>
      </c>
      <c r="AI4290" t="s">
        <v>172</v>
      </c>
    </row>
    <row r="4291" spans="1:35" x14ac:dyDescent="0.25">
      <c r="A4291" t="s">
        <v>76</v>
      </c>
      <c r="B4291">
        <v>11</v>
      </c>
      <c r="C4291" t="s">
        <v>51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>
        <v>0</v>
      </c>
      <c r="AH4291">
        <v>0</v>
      </c>
      <c r="AI4291" t="s">
        <v>172</v>
      </c>
    </row>
    <row r="4292" spans="1:35" x14ac:dyDescent="0.25">
      <c r="A4292" t="s">
        <v>76</v>
      </c>
      <c r="B4292">
        <v>12</v>
      </c>
      <c r="C4292" t="s">
        <v>52</v>
      </c>
      <c r="D4292">
        <v>590943690106.54602</v>
      </c>
      <c r="E4292">
        <v>593464592061.96899</v>
      </c>
      <c r="F4292">
        <v>595985494017.39294</v>
      </c>
      <c r="G4292">
        <v>600282434173.36304</v>
      </c>
      <c r="H4292">
        <v>604505884295.63501</v>
      </c>
      <c r="I4292">
        <v>608583516464.43396</v>
      </c>
      <c r="J4292">
        <v>612445590172.45605</v>
      </c>
      <c r="K4292">
        <v>616026189634.39294</v>
      </c>
      <c r="L4292">
        <v>619263719394.34802</v>
      </c>
      <c r="M4292">
        <v>622102996130.89099</v>
      </c>
      <c r="N4292">
        <v>624495258911.00806</v>
      </c>
      <c r="O4292">
        <v>626399779059.68298</v>
      </c>
      <c r="P4292">
        <v>627783795218.23401</v>
      </c>
      <c r="Q4292">
        <v>628623740399.901</v>
      </c>
      <c r="R4292">
        <v>628905218063.96704</v>
      </c>
      <c r="S4292">
        <v>628905009567.05701</v>
      </c>
      <c r="T4292">
        <v>628904852339.88</v>
      </c>
      <c r="U4292">
        <v>628904695112.70203</v>
      </c>
      <c r="V4292">
        <v>628904537885.52405</v>
      </c>
      <c r="W4292">
        <v>628904435346.06006</v>
      </c>
      <c r="X4292">
        <v>628904226849.151</v>
      </c>
      <c r="Y4292">
        <v>628904018352.24097</v>
      </c>
      <c r="Z4292">
        <v>628903912394.79504</v>
      </c>
      <c r="AA4292">
        <v>628903755167.61694</v>
      </c>
      <c r="AB4292">
        <v>628903546670.70703</v>
      </c>
      <c r="AC4292">
        <v>628903338173.79797</v>
      </c>
      <c r="AD4292">
        <v>628903078407.15601</v>
      </c>
      <c r="AE4292">
        <v>628902921179.97803</v>
      </c>
      <c r="AF4292">
        <v>628902763952.80005</v>
      </c>
      <c r="AG4292">
        <v>628902610143.60498</v>
      </c>
      <c r="AH4292">
        <v>628902346958.98096</v>
      </c>
      <c r="AI4292" t="s">
        <v>172</v>
      </c>
    </row>
    <row r="4293" spans="1:35" x14ac:dyDescent="0.25">
      <c r="A4293" t="s">
        <v>76</v>
      </c>
      <c r="B4293">
        <v>13</v>
      </c>
      <c r="C4293" t="s">
        <v>53</v>
      </c>
      <c r="D4293">
        <v>4121336442663.5601</v>
      </c>
      <c r="E4293">
        <v>4425930155931.5898</v>
      </c>
      <c r="F4293">
        <v>4730523869199.6201</v>
      </c>
      <c r="G4293">
        <v>4819748345270.79</v>
      </c>
      <c r="H4293">
        <v>4660005826792.1904</v>
      </c>
      <c r="I4293">
        <v>4586668146436.5898</v>
      </c>
      <c r="J4293">
        <v>4730535123109.8203</v>
      </c>
      <c r="K4293">
        <v>4667070271032.54</v>
      </c>
      <c r="L4293">
        <v>4580510536773.9297</v>
      </c>
      <c r="M4293">
        <v>4499133968100</v>
      </c>
      <c r="N4293">
        <v>4399336400373.1699</v>
      </c>
      <c r="O4293">
        <v>4332768927850.3101</v>
      </c>
      <c r="P4293">
        <v>4319778164172.1499</v>
      </c>
      <c r="Q4293">
        <v>4296200413528.7202</v>
      </c>
      <c r="R4293">
        <v>4321942709254.1401</v>
      </c>
      <c r="S4293">
        <v>4333664431082.6401</v>
      </c>
      <c r="T4293">
        <v>4351179154811.7798</v>
      </c>
      <c r="U4293">
        <v>4372438591349.3999</v>
      </c>
      <c r="V4293">
        <v>4391750774473.3701</v>
      </c>
      <c r="W4293">
        <v>4367570741744.1899</v>
      </c>
      <c r="X4293">
        <v>4341595065044.5601</v>
      </c>
      <c r="Y4293">
        <v>4340994951143.3501</v>
      </c>
      <c r="Z4293">
        <v>4364058033284.8301</v>
      </c>
      <c r="AA4293">
        <v>4363953753933.4102</v>
      </c>
      <c r="AB4293">
        <v>4326896597928.1899</v>
      </c>
      <c r="AC4293">
        <v>4290739014803.25</v>
      </c>
      <c r="AD4293">
        <v>4265920641014.5898</v>
      </c>
      <c r="AE4293">
        <v>4209798087746.54</v>
      </c>
      <c r="AF4293">
        <v>4135352525321.1001</v>
      </c>
      <c r="AG4293">
        <v>4104323447160.3999</v>
      </c>
      <c r="AH4293">
        <v>4107923795015.2798</v>
      </c>
      <c r="AI4293" t="s">
        <v>172</v>
      </c>
    </row>
    <row r="4294" spans="1:35" x14ac:dyDescent="0.25">
      <c r="A4294" t="s">
        <v>76</v>
      </c>
      <c r="B4294">
        <v>14</v>
      </c>
      <c r="C4294" t="s">
        <v>54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>
        <v>0</v>
      </c>
      <c r="AH4294">
        <v>0</v>
      </c>
      <c r="AI4294" t="s">
        <v>172</v>
      </c>
    </row>
    <row r="4295" spans="1:35" x14ac:dyDescent="0.25">
      <c r="A4295" t="s">
        <v>76</v>
      </c>
      <c r="B4295">
        <v>15</v>
      </c>
      <c r="C4295" t="s">
        <v>55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 t="s">
        <v>172</v>
      </c>
    </row>
    <row r="4296" spans="1:35" x14ac:dyDescent="0.25">
      <c r="A4296" t="s">
        <v>76</v>
      </c>
      <c r="B4296">
        <v>16</v>
      </c>
      <c r="C4296" t="s">
        <v>56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 t="s">
        <v>172</v>
      </c>
    </row>
    <row r="4297" spans="1:35" x14ac:dyDescent="0.25">
      <c r="A4297" t="s">
        <v>76</v>
      </c>
      <c r="B4297">
        <v>17</v>
      </c>
      <c r="C4297" t="s">
        <v>57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 t="s">
        <v>172</v>
      </c>
    </row>
    <row r="4298" spans="1:35" x14ac:dyDescent="0.25">
      <c r="A4298" t="s">
        <v>76</v>
      </c>
      <c r="B4298">
        <v>18</v>
      </c>
      <c r="C4298" t="s">
        <v>58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 t="s">
        <v>172</v>
      </c>
    </row>
    <row r="4299" spans="1:35" x14ac:dyDescent="0.25">
      <c r="A4299" t="s">
        <v>76</v>
      </c>
      <c r="B4299">
        <v>19</v>
      </c>
      <c r="C4299" t="s">
        <v>59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 t="s">
        <v>172</v>
      </c>
    </row>
    <row r="4300" spans="1:35" x14ac:dyDescent="0.25">
      <c r="A4300" t="s">
        <v>76</v>
      </c>
      <c r="B4300">
        <v>20</v>
      </c>
      <c r="C4300" t="s">
        <v>6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>
        <v>0</v>
      </c>
      <c r="AH4300">
        <v>0</v>
      </c>
      <c r="AI4300" t="s">
        <v>172</v>
      </c>
    </row>
    <row r="4301" spans="1:35" x14ac:dyDescent="0.25">
      <c r="A4301" t="s">
        <v>76</v>
      </c>
      <c r="B4301">
        <v>21</v>
      </c>
      <c r="C4301" t="s">
        <v>61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  <c r="AI4301" t="s">
        <v>172</v>
      </c>
    </row>
    <row r="4302" spans="1:35" x14ac:dyDescent="0.25">
      <c r="A4302" t="s">
        <v>76</v>
      </c>
      <c r="B4302">
        <v>22</v>
      </c>
      <c r="C4302" t="s">
        <v>62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 t="s">
        <v>172</v>
      </c>
    </row>
    <row r="4303" spans="1:35" x14ac:dyDescent="0.25">
      <c r="A4303" t="s">
        <v>76</v>
      </c>
      <c r="B4303">
        <v>23</v>
      </c>
      <c r="C4303" t="s">
        <v>63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>
        <v>0</v>
      </c>
      <c r="AH4303">
        <v>0</v>
      </c>
      <c r="AI4303" t="s">
        <v>172</v>
      </c>
    </row>
    <row r="4304" spans="1:35" x14ac:dyDescent="0.25">
      <c r="A4304" t="s">
        <v>76</v>
      </c>
      <c r="B4304">
        <v>24</v>
      </c>
      <c r="C4304" t="s">
        <v>64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>
        <v>0</v>
      </c>
      <c r="AH4304">
        <v>0</v>
      </c>
      <c r="AI4304" t="s">
        <v>172</v>
      </c>
    </row>
    <row r="4305" spans="1:35" x14ac:dyDescent="0.25">
      <c r="A4305" t="s">
        <v>76</v>
      </c>
      <c r="B4305">
        <v>0</v>
      </c>
      <c r="C4305" t="s">
        <v>40</v>
      </c>
      <c r="D4305">
        <v>0</v>
      </c>
      <c r="E4305">
        <v>0</v>
      </c>
      <c r="F4305">
        <v>0</v>
      </c>
      <c r="G4305">
        <v>0</v>
      </c>
      <c r="H4305">
        <v>0</v>
      </c>
      <c r="I4305">
        <v>0</v>
      </c>
      <c r="J4305">
        <v>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0</v>
      </c>
      <c r="R4305">
        <v>0</v>
      </c>
      <c r="S4305">
        <v>0</v>
      </c>
      <c r="T4305">
        <v>0</v>
      </c>
      <c r="U4305">
        <v>0</v>
      </c>
      <c r="V4305">
        <v>0</v>
      </c>
      <c r="W4305">
        <v>0</v>
      </c>
      <c r="X4305">
        <v>0</v>
      </c>
      <c r="Y4305">
        <v>0</v>
      </c>
      <c r="Z4305">
        <v>0</v>
      </c>
      <c r="AA4305">
        <v>0</v>
      </c>
      <c r="AB4305">
        <v>0</v>
      </c>
      <c r="AC4305">
        <v>0</v>
      </c>
      <c r="AD4305">
        <v>0</v>
      </c>
      <c r="AE4305">
        <v>0</v>
      </c>
      <c r="AF4305">
        <v>0</v>
      </c>
      <c r="AG4305">
        <v>0</v>
      </c>
      <c r="AH4305">
        <v>0</v>
      </c>
      <c r="AI4305" t="s">
        <v>173</v>
      </c>
    </row>
    <row r="4306" spans="1:35" x14ac:dyDescent="0.25">
      <c r="A4306" t="s">
        <v>76</v>
      </c>
      <c r="B4306">
        <v>1</v>
      </c>
      <c r="C4306" t="s">
        <v>41</v>
      </c>
      <c r="D4306">
        <v>16951393355.0131</v>
      </c>
      <c r="E4306">
        <v>17078300745.485201</v>
      </c>
      <c r="F4306">
        <v>17205208135.957298</v>
      </c>
      <c r="G4306">
        <v>17401428712.751099</v>
      </c>
      <c r="H4306">
        <v>17550315938.356899</v>
      </c>
      <c r="I4306">
        <v>17699355131.571701</v>
      </c>
      <c r="J4306">
        <v>17804376906.827702</v>
      </c>
      <c r="K4306">
        <v>17881410047.688702</v>
      </c>
      <c r="L4306">
        <v>17980336402.146099</v>
      </c>
      <c r="M4306">
        <v>18064850908.400101</v>
      </c>
      <c r="N4306">
        <v>18136943582.291199</v>
      </c>
      <c r="O4306">
        <v>18187408985.901501</v>
      </c>
      <c r="P4306">
        <v>18218966579.595001</v>
      </c>
      <c r="Q4306">
        <v>18241973715.765701</v>
      </c>
      <c r="R4306">
        <v>18246100396.189201</v>
      </c>
      <c r="S4306">
        <v>18248975623.352299</v>
      </c>
      <c r="T4306">
        <v>18250856222.514198</v>
      </c>
      <c r="U4306">
        <v>18259156693.32</v>
      </c>
      <c r="V4306">
        <v>18273527510.269001</v>
      </c>
      <c r="W4306">
        <v>18280213325.228699</v>
      </c>
      <c r="X4306">
        <v>18292295509.9855</v>
      </c>
      <c r="Y4306">
        <v>18319765174.9958</v>
      </c>
      <c r="Z4306">
        <v>18343016219.1791</v>
      </c>
      <c r="AA4306">
        <v>18362885984.061199</v>
      </c>
      <c r="AB4306">
        <v>18370665205.967999</v>
      </c>
      <c r="AC4306">
        <v>18375329091.8895</v>
      </c>
      <c r="AD4306">
        <v>18378916287.3009</v>
      </c>
      <c r="AE4306">
        <v>18373704558.1488</v>
      </c>
      <c r="AF4306">
        <v>18356872625.7714</v>
      </c>
      <c r="AG4306">
        <v>18356251078.250401</v>
      </c>
      <c r="AH4306">
        <v>18380088717.404598</v>
      </c>
      <c r="AI4306" t="s">
        <v>173</v>
      </c>
    </row>
    <row r="4307" spans="1:35" x14ac:dyDescent="0.25">
      <c r="A4307" t="s">
        <v>76</v>
      </c>
      <c r="B4307">
        <v>2</v>
      </c>
      <c r="C4307" t="s">
        <v>42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>
        <v>0</v>
      </c>
      <c r="AH4307">
        <v>0</v>
      </c>
      <c r="AI4307" t="s">
        <v>173</v>
      </c>
    </row>
    <row r="4308" spans="1:35" x14ac:dyDescent="0.25">
      <c r="A4308" t="s">
        <v>76</v>
      </c>
      <c r="B4308">
        <v>3</v>
      </c>
      <c r="C4308" t="s">
        <v>43</v>
      </c>
      <c r="D4308">
        <v>0</v>
      </c>
      <c r="E4308">
        <v>0</v>
      </c>
      <c r="F4308">
        <v>0</v>
      </c>
      <c r="G4308">
        <v>0</v>
      </c>
      <c r="H4308">
        <v>0</v>
      </c>
      <c r="I4308">
        <v>0</v>
      </c>
      <c r="J4308">
        <v>0</v>
      </c>
      <c r="K4308">
        <v>0</v>
      </c>
      <c r="L4308">
        <v>0</v>
      </c>
      <c r="M4308">
        <v>0</v>
      </c>
      <c r="N4308">
        <v>0</v>
      </c>
      <c r="O4308">
        <v>0</v>
      </c>
      <c r="P4308">
        <v>0</v>
      </c>
      <c r="Q4308">
        <v>0</v>
      </c>
      <c r="R4308">
        <v>0</v>
      </c>
      <c r="S4308">
        <v>0</v>
      </c>
      <c r="T4308">
        <v>0</v>
      </c>
      <c r="U4308">
        <v>0</v>
      </c>
      <c r="V4308">
        <v>0</v>
      </c>
      <c r="W4308">
        <v>0</v>
      </c>
      <c r="X4308">
        <v>0</v>
      </c>
      <c r="Y4308">
        <v>0</v>
      </c>
      <c r="Z4308">
        <v>0</v>
      </c>
      <c r="AA4308">
        <v>0</v>
      </c>
      <c r="AB4308">
        <v>0</v>
      </c>
      <c r="AC4308">
        <v>0</v>
      </c>
      <c r="AD4308">
        <v>0</v>
      </c>
      <c r="AE4308">
        <v>0</v>
      </c>
      <c r="AF4308">
        <v>0</v>
      </c>
      <c r="AG4308">
        <v>0</v>
      </c>
      <c r="AH4308">
        <v>0</v>
      </c>
      <c r="AI4308" t="s">
        <v>173</v>
      </c>
    </row>
    <row r="4309" spans="1:35" x14ac:dyDescent="0.25">
      <c r="A4309" t="s">
        <v>76</v>
      </c>
      <c r="B4309">
        <v>4</v>
      </c>
      <c r="C4309" t="s">
        <v>44</v>
      </c>
      <c r="D4309">
        <v>1865743500353.3401</v>
      </c>
      <c r="E4309">
        <v>1873596139877.3501</v>
      </c>
      <c r="F4309">
        <v>1881448779401.3601</v>
      </c>
      <c r="G4309">
        <v>1893186229854.5601</v>
      </c>
      <c r="H4309">
        <v>1904436719595.9199</v>
      </c>
      <c r="I4309">
        <v>1915460655588.5601</v>
      </c>
      <c r="J4309">
        <v>1925782284234.98</v>
      </c>
      <c r="K4309">
        <v>1935192627633.3601</v>
      </c>
      <c r="L4309">
        <v>1943756532466.01</v>
      </c>
      <c r="M4309">
        <v>1950933645782.5701</v>
      </c>
      <c r="N4309">
        <v>1956601755933.3601</v>
      </c>
      <c r="O4309">
        <v>1960816079211.3999</v>
      </c>
      <c r="P4309">
        <v>1963326689237.77</v>
      </c>
      <c r="Q4309">
        <v>1964069805938.29</v>
      </c>
      <c r="R4309">
        <v>1963005794773.3899</v>
      </c>
      <c r="S4309">
        <v>1961127312370.3101</v>
      </c>
      <c r="T4309">
        <v>1959407337209.27</v>
      </c>
      <c r="U4309">
        <v>1957657868014.8999</v>
      </c>
      <c r="V4309">
        <v>1955942375699.6001</v>
      </c>
      <c r="W4309">
        <v>1954282547961.8999</v>
      </c>
      <c r="X4309">
        <v>1952684985405.6799</v>
      </c>
      <c r="Y4309">
        <v>1951122110800.6201</v>
      </c>
      <c r="Z4309">
        <v>1949647316385.26</v>
      </c>
      <c r="AA4309">
        <v>1948197301286.1699</v>
      </c>
      <c r="AB4309">
        <v>1946795515423.98</v>
      </c>
      <c r="AC4309">
        <v>1945415896461.0601</v>
      </c>
      <c r="AD4309">
        <v>1944017650501.1899</v>
      </c>
      <c r="AE4309">
        <v>1942693587909.24</v>
      </c>
      <c r="AF4309">
        <v>1941411385821.6299</v>
      </c>
      <c r="AG4309">
        <v>1940116322604.1799</v>
      </c>
      <c r="AH4309">
        <v>1938837196676.22</v>
      </c>
      <c r="AI4309" t="s">
        <v>173</v>
      </c>
    </row>
    <row r="4310" spans="1:35" x14ac:dyDescent="0.25">
      <c r="A4310" t="s">
        <v>76</v>
      </c>
      <c r="B4310">
        <v>5</v>
      </c>
      <c r="C4310" t="s">
        <v>45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 t="s">
        <v>173</v>
      </c>
    </row>
    <row r="4311" spans="1:35" x14ac:dyDescent="0.25">
      <c r="A4311" t="s">
        <v>76</v>
      </c>
      <c r="B4311">
        <v>6</v>
      </c>
      <c r="C4311" t="s">
        <v>46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 t="s">
        <v>173</v>
      </c>
    </row>
    <row r="4312" spans="1:35" x14ac:dyDescent="0.25">
      <c r="A4312" t="s">
        <v>76</v>
      </c>
      <c r="B4312">
        <v>7</v>
      </c>
      <c r="C4312" t="s">
        <v>47</v>
      </c>
      <c r="D4312">
        <v>875304091613.09302</v>
      </c>
      <c r="E4312">
        <v>874555597268.60706</v>
      </c>
      <c r="F4312">
        <v>873807102924.12195</v>
      </c>
      <c r="G4312">
        <v>858035604384.01404</v>
      </c>
      <c r="H4312">
        <v>837568571114.13904</v>
      </c>
      <c r="I4312">
        <v>798414971770.10706</v>
      </c>
      <c r="J4312">
        <v>777051392434.07703</v>
      </c>
      <c r="K4312">
        <v>755335240595.70801</v>
      </c>
      <c r="L4312">
        <v>738368379222.18396</v>
      </c>
      <c r="M4312">
        <v>722603759756.25</v>
      </c>
      <c r="N4312">
        <v>705710269853.67395</v>
      </c>
      <c r="O4312">
        <v>689879046265.86206</v>
      </c>
      <c r="P4312">
        <v>672351915424.271</v>
      </c>
      <c r="Q4312">
        <v>655858433310.45105</v>
      </c>
      <c r="R4312">
        <v>636785920849.73596</v>
      </c>
      <c r="S4312">
        <v>618016119574.14404</v>
      </c>
      <c r="T4312">
        <v>600652362754.00696</v>
      </c>
      <c r="U4312">
        <v>584606259872.44397</v>
      </c>
      <c r="V4312">
        <v>568915442817.14001</v>
      </c>
      <c r="W4312">
        <v>552779848128.396</v>
      </c>
      <c r="X4312">
        <v>537619086881.27002</v>
      </c>
      <c r="Y4312">
        <v>523423853970.789</v>
      </c>
      <c r="Z4312">
        <v>509204360752.31598</v>
      </c>
      <c r="AA4312">
        <v>495502410130.53003</v>
      </c>
      <c r="AB4312">
        <v>478329399981.98499</v>
      </c>
      <c r="AC4312">
        <v>462388733675.81598</v>
      </c>
      <c r="AD4312">
        <v>448534421935.54498</v>
      </c>
      <c r="AE4312">
        <v>434170372395.03998</v>
      </c>
      <c r="AF4312">
        <v>419541693968.66901</v>
      </c>
      <c r="AG4312">
        <v>405243897414.00403</v>
      </c>
      <c r="AH4312">
        <v>392247746186.78198</v>
      </c>
      <c r="AI4312" t="s">
        <v>173</v>
      </c>
    </row>
    <row r="4313" spans="1:35" x14ac:dyDescent="0.25">
      <c r="A4313" t="s">
        <v>76</v>
      </c>
      <c r="B4313">
        <v>8</v>
      </c>
      <c r="C4313" t="s">
        <v>48</v>
      </c>
      <c r="D4313">
        <v>4900603922949.0596</v>
      </c>
      <c r="E4313">
        <v>4900603922949.0596</v>
      </c>
      <c r="F4313">
        <v>4900603922949.0596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25032080646.593601</v>
      </c>
      <c r="M4313">
        <v>25032080646.593601</v>
      </c>
      <c r="N4313">
        <v>25032080646.593601</v>
      </c>
      <c r="O4313">
        <v>25032080646.593601</v>
      </c>
      <c r="P4313">
        <v>52991455369.828903</v>
      </c>
      <c r="Q4313">
        <v>444915620573.039</v>
      </c>
      <c r="R4313">
        <v>44281448664.107399</v>
      </c>
      <c r="S4313">
        <v>25032080646.593601</v>
      </c>
      <c r="T4313">
        <v>955982655775.49695</v>
      </c>
      <c r="U4313">
        <v>2040194922182.53</v>
      </c>
      <c r="V4313">
        <v>3133315261370.52</v>
      </c>
      <c r="W4313">
        <v>4420335141484.0303</v>
      </c>
      <c r="X4313">
        <v>6129153472506.8896</v>
      </c>
      <c r="Y4313">
        <v>6156139464775.9297</v>
      </c>
      <c r="Z4313">
        <v>6158826425068.5195</v>
      </c>
      <c r="AA4313">
        <v>6155200386549.1904</v>
      </c>
      <c r="AB4313">
        <v>6167433110708.2002</v>
      </c>
      <c r="AC4313">
        <v>6190847379484.7305</v>
      </c>
      <c r="AD4313">
        <v>6223147668324.54</v>
      </c>
      <c r="AE4313">
        <v>6224045295609.7598</v>
      </c>
      <c r="AF4313">
        <v>6224045295609.7598</v>
      </c>
      <c r="AG4313">
        <v>6224045295609.7598</v>
      </c>
      <c r="AH4313">
        <v>6224045295609.7598</v>
      </c>
      <c r="AI4313" t="s">
        <v>173</v>
      </c>
    </row>
    <row r="4314" spans="1:35" x14ac:dyDescent="0.25">
      <c r="A4314" t="s">
        <v>76</v>
      </c>
      <c r="B4314">
        <v>9</v>
      </c>
      <c r="C4314" t="s">
        <v>49</v>
      </c>
      <c r="D4314">
        <v>968375677906.48706</v>
      </c>
      <c r="E4314">
        <v>972090398569.39795</v>
      </c>
      <c r="F4314">
        <v>975805119232.30896</v>
      </c>
      <c r="G4314">
        <v>982757709726.17896</v>
      </c>
      <c r="H4314">
        <v>989327647969.46106</v>
      </c>
      <c r="I4314">
        <v>996054757489.30603</v>
      </c>
      <c r="J4314">
        <v>1002549633695.24</v>
      </c>
      <c r="K4314">
        <v>1008292837853.3</v>
      </c>
      <c r="L4314">
        <v>1013581158398.66</v>
      </c>
      <c r="M4314">
        <v>1018149465246.58</v>
      </c>
      <c r="N4314">
        <v>1021921477596.76</v>
      </c>
      <c r="O4314">
        <v>1025024674122.01</v>
      </c>
      <c r="P4314">
        <v>1027314710042.9399</v>
      </c>
      <c r="Q4314">
        <v>1028683528264.01</v>
      </c>
      <c r="R4314">
        <v>1029029371907.83</v>
      </c>
      <c r="S4314">
        <v>1028985054148.72</v>
      </c>
      <c r="T4314">
        <v>1028946053734.4</v>
      </c>
      <c r="U4314">
        <v>1029062209706.28</v>
      </c>
      <c r="V4314">
        <v>1029080058686.22</v>
      </c>
      <c r="W4314">
        <v>1028977928316.97</v>
      </c>
      <c r="X4314">
        <v>1028878196158.67</v>
      </c>
      <c r="Y4314">
        <v>1029057118422.36</v>
      </c>
      <c r="Z4314">
        <v>1029209709509.13</v>
      </c>
      <c r="AA4314">
        <v>1029269625468.23</v>
      </c>
      <c r="AB4314">
        <v>1029066111713.46</v>
      </c>
      <c r="AC4314">
        <v>1028901441113.28</v>
      </c>
      <c r="AD4314">
        <v>1028745468942.2</v>
      </c>
      <c r="AE4314">
        <v>1028346088187.28</v>
      </c>
      <c r="AF4314">
        <v>1027467684450.3199</v>
      </c>
      <c r="AG4314">
        <v>1027355056993.74</v>
      </c>
      <c r="AH4314">
        <v>1027535699285.78</v>
      </c>
      <c r="AI4314" t="s">
        <v>173</v>
      </c>
    </row>
    <row r="4315" spans="1:35" x14ac:dyDescent="0.25">
      <c r="A4315" t="s">
        <v>76</v>
      </c>
      <c r="B4315">
        <v>10</v>
      </c>
      <c r="C4315" t="s">
        <v>5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  <c r="AI4315" t="s">
        <v>173</v>
      </c>
    </row>
    <row r="4316" spans="1:35" x14ac:dyDescent="0.25">
      <c r="A4316" t="s">
        <v>76</v>
      </c>
      <c r="B4316">
        <v>11</v>
      </c>
      <c r="C4316" t="s">
        <v>51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  <c r="AI4316" t="s">
        <v>173</v>
      </c>
    </row>
    <row r="4317" spans="1:35" x14ac:dyDescent="0.25">
      <c r="A4317" t="s">
        <v>76</v>
      </c>
      <c r="B4317">
        <v>12</v>
      </c>
      <c r="C4317" t="s">
        <v>52</v>
      </c>
      <c r="D4317">
        <v>2558284379238.8799</v>
      </c>
      <c r="E4317">
        <v>2569197744085.8599</v>
      </c>
      <c r="F4317">
        <v>2580111108932.8398</v>
      </c>
      <c r="G4317">
        <v>2598713211068.0898</v>
      </c>
      <c r="H4317">
        <v>2616997163761.3701</v>
      </c>
      <c r="I4317">
        <v>2634649848537.21</v>
      </c>
      <c r="J4317">
        <v>2651369348219.0098</v>
      </c>
      <c r="K4317">
        <v>2666870303428.6899</v>
      </c>
      <c r="L4317">
        <v>2680886058145.8999</v>
      </c>
      <c r="M4317">
        <v>2693177715447.6699</v>
      </c>
      <c r="N4317">
        <v>2703534181899.3301</v>
      </c>
      <c r="O4317">
        <v>2711779136922.75</v>
      </c>
      <c r="P4317">
        <v>2717770751654.0898</v>
      </c>
      <c r="Q4317">
        <v>2721407001052.5498</v>
      </c>
      <c r="R4317">
        <v>2722625560321.6299</v>
      </c>
      <c r="S4317">
        <v>2722624657707.0601</v>
      </c>
      <c r="T4317">
        <v>2722623977046.8901</v>
      </c>
      <c r="U4317">
        <v>2722623296386.7202</v>
      </c>
      <c r="V4317">
        <v>2722622615726.5498</v>
      </c>
      <c r="W4317">
        <v>2722622171817.7402</v>
      </c>
      <c r="X4317">
        <v>2722621269203.1699</v>
      </c>
      <c r="Y4317">
        <v>2722620366588.5898</v>
      </c>
      <c r="Z4317">
        <v>2722619907882.8301</v>
      </c>
      <c r="AA4317">
        <v>2722619227222.6602</v>
      </c>
      <c r="AB4317">
        <v>2722618324608.0801</v>
      </c>
      <c r="AC4317">
        <v>2722617421993.5098</v>
      </c>
      <c r="AD4317">
        <v>2722616297424.5298</v>
      </c>
      <c r="AE4317">
        <v>2722615616764.3599</v>
      </c>
      <c r="AF4317">
        <v>2722614936104.1899</v>
      </c>
      <c r="AG4317">
        <v>2722614270240.98</v>
      </c>
      <c r="AH4317">
        <v>2722613130875.04</v>
      </c>
      <c r="AI4317" t="s">
        <v>173</v>
      </c>
    </row>
    <row r="4318" spans="1:35" x14ac:dyDescent="0.25">
      <c r="A4318" t="s">
        <v>76</v>
      </c>
      <c r="B4318">
        <v>13</v>
      </c>
      <c r="C4318" t="s">
        <v>53</v>
      </c>
      <c r="D4318">
        <v>2486737034584.1001</v>
      </c>
      <c r="E4318">
        <v>2670523162657.54</v>
      </c>
      <c r="F4318">
        <v>2854309290730.98</v>
      </c>
      <c r="G4318">
        <v>2908145664471.48</v>
      </c>
      <c r="H4318">
        <v>2811760027864.3101</v>
      </c>
      <c r="I4318">
        <v>2767509448396.2202</v>
      </c>
      <c r="J4318">
        <v>2854316081129.1201</v>
      </c>
      <c r="K4318">
        <v>2816022580889.4302</v>
      </c>
      <c r="L4318">
        <v>2763794062330.1602</v>
      </c>
      <c r="M4318">
        <v>2714692968574.7402</v>
      </c>
      <c r="N4318">
        <v>2654476989830.8799</v>
      </c>
      <c r="O4318">
        <v>2614311426663.6401</v>
      </c>
      <c r="P4318">
        <v>2606473043751.8301</v>
      </c>
      <c r="Q4318">
        <v>2592246671667.7002</v>
      </c>
      <c r="R4318">
        <v>2607779089616.6299</v>
      </c>
      <c r="S4318">
        <v>2614851756501.6401</v>
      </c>
      <c r="T4318">
        <v>2625419811974.3599</v>
      </c>
      <c r="U4318">
        <v>2638247356851.6001</v>
      </c>
      <c r="V4318">
        <v>2649899965577.23</v>
      </c>
      <c r="W4318">
        <v>2635310187789.9502</v>
      </c>
      <c r="X4318">
        <v>2619636952142.7202</v>
      </c>
      <c r="Y4318">
        <v>2619274854681.4102</v>
      </c>
      <c r="Z4318">
        <v>2633190685453.96</v>
      </c>
      <c r="AA4318">
        <v>2633127765251.0801</v>
      </c>
      <c r="AB4318">
        <v>2610768173037.1099</v>
      </c>
      <c r="AC4318">
        <v>2588951366210.3101</v>
      </c>
      <c r="AD4318">
        <v>2573976425412.0898</v>
      </c>
      <c r="AE4318">
        <v>2540113130427.8901</v>
      </c>
      <c r="AF4318">
        <v>2495194075718.5</v>
      </c>
      <c r="AG4318">
        <v>2476471712503.3901</v>
      </c>
      <c r="AH4318">
        <v>2478644094805.27</v>
      </c>
      <c r="AI4318" t="s">
        <v>173</v>
      </c>
    </row>
    <row r="4319" spans="1:35" x14ac:dyDescent="0.25">
      <c r="A4319" t="s">
        <v>76</v>
      </c>
      <c r="B4319">
        <v>14</v>
      </c>
      <c r="C4319" t="s">
        <v>54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 t="s">
        <v>173</v>
      </c>
    </row>
    <row r="4320" spans="1:35" x14ac:dyDescent="0.25">
      <c r="A4320" t="s">
        <v>76</v>
      </c>
      <c r="B4320">
        <v>15</v>
      </c>
      <c r="C4320" t="s">
        <v>55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 t="s">
        <v>173</v>
      </c>
    </row>
    <row r="4321" spans="1:35" x14ac:dyDescent="0.25">
      <c r="A4321" t="s">
        <v>76</v>
      </c>
      <c r="B4321">
        <v>16</v>
      </c>
      <c r="C4321" t="s">
        <v>56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  <c r="AI4321" t="s">
        <v>173</v>
      </c>
    </row>
    <row r="4322" spans="1:35" x14ac:dyDescent="0.25">
      <c r="A4322" t="s">
        <v>76</v>
      </c>
      <c r="B4322">
        <v>17</v>
      </c>
      <c r="C4322" t="s">
        <v>57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  <c r="AI4322" t="s">
        <v>173</v>
      </c>
    </row>
    <row r="4323" spans="1:35" x14ac:dyDescent="0.25">
      <c r="A4323" t="s">
        <v>76</v>
      </c>
      <c r="B4323">
        <v>18</v>
      </c>
      <c r="C4323" t="s">
        <v>58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  <c r="AI4323" t="s">
        <v>173</v>
      </c>
    </row>
    <row r="4324" spans="1:35" x14ac:dyDescent="0.25">
      <c r="A4324" t="s">
        <v>76</v>
      </c>
      <c r="B4324">
        <v>19</v>
      </c>
      <c r="C4324" t="s">
        <v>59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  <c r="AI4324" t="s">
        <v>173</v>
      </c>
    </row>
    <row r="4325" spans="1:35" x14ac:dyDescent="0.25">
      <c r="A4325" t="s">
        <v>76</v>
      </c>
      <c r="B4325">
        <v>20</v>
      </c>
      <c r="C4325" t="s">
        <v>6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  <c r="AI4325" t="s">
        <v>173</v>
      </c>
    </row>
    <row r="4326" spans="1:35" x14ac:dyDescent="0.25">
      <c r="A4326" t="s">
        <v>76</v>
      </c>
      <c r="B4326">
        <v>21</v>
      </c>
      <c r="C4326" t="s">
        <v>61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  <c r="AH4326">
        <v>0</v>
      </c>
      <c r="AI4326" t="s">
        <v>173</v>
      </c>
    </row>
    <row r="4327" spans="1:35" x14ac:dyDescent="0.25">
      <c r="A4327" t="s">
        <v>76</v>
      </c>
      <c r="B4327">
        <v>22</v>
      </c>
      <c r="C4327" t="s">
        <v>62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>
        <v>0</v>
      </c>
      <c r="AH4327">
        <v>0</v>
      </c>
      <c r="AI4327" t="s">
        <v>173</v>
      </c>
    </row>
    <row r="4328" spans="1:35" x14ac:dyDescent="0.25">
      <c r="A4328" t="s">
        <v>76</v>
      </c>
      <c r="B4328">
        <v>23</v>
      </c>
      <c r="C4328" t="s">
        <v>63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 t="s">
        <v>173</v>
      </c>
    </row>
    <row r="4329" spans="1:35" x14ac:dyDescent="0.25">
      <c r="A4329" t="s">
        <v>76</v>
      </c>
      <c r="B4329">
        <v>24</v>
      </c>
      <c r="C4329" t="s">
        <v>64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>
        <v>0</v>
      </c>
      <c r="AH4329">
        <v>0</v>
      </c>
      <c r="AI4329" t="s">
        <v>173</v>
      </c>
    </row>
    <row r="4330" spans="1:35" x14ac:dyDescent="0.25">
      <c r="A4330" t="s">
        <v>76</v>
      </c>
      <c r="B4330">
        <v>0</v>
      </c>
      <c r="C4330" t="s">
        <v>40</v>
      </c>
      <c r="D4330">
        <v>0</v>
      </c>
      <c r="E4330">
        <v>0</v>
      </c>
      <c r="F4330">
        <v>0</v>
      </c>
      <c r="G4330">
        <v>0</v>
      </c>
      <c r="H4330">
        <v>0</v>
      </c>
      <c r="I4330">
        <v>0</v>
      </c>
      <c r="J4330">
        <v>0</v>
      </c>
      <c r="K4330">
        <v>0</v>
      </c>
      <c r="L4330">
        <v>0</v>
      </c>
      <c r="M4330">
        <v>0</v>
      </c>
      <c r="N4330">
        <v>0</v>
      </c>
      <c r="O4330">
        <v>0</v>
      </c>
      <c r="P4330">
        <v>0</v>
      </c>
      <c r="Q4330">
        <v>0</v>
      </c>
      <c r="R4330">
        <v>0</v>
      </c>
      <c r="S4330">
        <v>0</v>
      </c>
      <c r="T4330">
        <v>0</v>
      </c>
      <c r="U4330">
        <v>0</v>
      </c>
      <c r="V4330">
        <v>0</v>
      </c>
      <c r="W4330">
        <v>0</v>
      </c>
      <c r="X4330">
        <v>0</v>
      </c>
      <c r="Y4330">
        <v>0</v>
      </c>
      <c r="Z4330">
        <v>0</v>
      </c>
      <c r="AA4330">
        <v>0</v>
      </c>
      <c r="AB4330">
        <v>0</v>
      </c>
      <c r="AC4330">
        <v>0</v>
      </c>
      <c r="AD4330">
        <v>0</v>
      </c>
      <c r="AE4330">
        <v>0</v>
      </c>
      <c r="AF4330">
        <v>0</v>
      </c>
      <c r="AG4330">
        <v>0</v>
      </c>
      <c r="AH4330">
        <v>0</v>
      </c>
      <c r="AI4330" t="s">
        <v>174</v>
      </c>
    </row>
    <row r="4331" spans="1:35" x14ac:dyDescent="0.25">
      <c r="A4331" t="s">
        <v>76</v>
      </c>
      <c r="B4331">
        <v>1</v>
      </c>
      <c r="C4331" t="s">
        <v>41</v>
      </c>
      <c r="D4331">
        <v>0</v>
      </c>
      <c r="E4331">
        <v>0</v>
      </c>
      <c r="F4331">
        <v>0</v>
      </c>
      <c r="G4331">
        <v>0</v>
      </c>
      <c r="H4331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>
        <v>0</v>
      </c>
      <c r="T4331">
        <v>0</v>
      </c>
      <c r="U4331">
        <v>0</v>
      </c>
      <c r="V4331">
        <v>0</v>
      </c>
      <c r="W4331">
        <v>0</v>
      </c>
      <c r="X4331">
        <v>0</v>
      </c>
      <c r="Y4331">
        <v>0</v>
      </c>
      <c r="Z4331">
        <v>0</v>
      </c>
      <c r="AA4331">
        <v>0</v>
      </c>
      <c r="AB4331">
        <v>0</v>
      </c>
      <c r="AC4331">
        <v>0</v>
      </c>
      <c r="AD4331">
        <v>0</v>
      </c>
      <c r="AE4331">
        <v>0</v>
      </c>
      <c r="AF4331">
        <v>0</v>
      </c>
      <c r="AG4331">
        <v>0</v>
      </c>
      <c r="AH4331">
        <v>0</v>
      </c>
      <c r="AI4331" t="s">
        <v>174</v>
      </c>
    </row>
    <row r="4332" spans="1:35" x14ac:dyDescent="0.25">
      <c r="A4332" t="s">
        <v>76</v>
      </c>
      <c r="B4332">
        <v>2</v>
      </c>
      <c r="C4332" t="s">
        <v>42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>
        <v>0</v>
      </c>
      <c r="AH4332">
        <v>0</v>
      </c>
      <c r="AI4332" t="s">
        <v>174</v>
      </c>
    </row>
    <row r="4333" spans="1:35" x14ac:dyDescent="0.25">
      <c r="A4333" t="s">
        <v>76</v>
      </c>
      <c r="B4333">
        <v>3</v>
      </c>
      <c r="C4333" t="s">
        <v>43</v>
      </c>
      <c r="D4333">
        <v>0</v>
      </c>
      <c r="E4333">
        <v>0</v>
      </c>
      <c r="F4333">
        <v>0</v>
      </c>
      <c r="G4333">
        <v>0</v>
      </c>
      <c r="H4333">
        <v>0</v>
      </c>
      <c r="I4333">
        <v>0</v>
      </c>
      <c r="J4333">
        <v>0</v>
      </c>
      <c r="K4333">
        <v>0</v>
      </c>
      <c r="L4333">
        <v>0</v>
      </c>
      <c r="M4333">
        <v>0</v>
      </c>
      <c r="N4333">
        <v>0</v>
      </c>
      <c r="O4333">
        <v>0</v>
      </c>
      <c r="P4333">
        <v>0</v>
      </c>
      <c r="Q4333">
        <v>0</v>
      </c>
      <c r="R4333">
        <v>0</v>
      </c>
      <c r="S4333">
        <v>0</v>
      </c>
      <c r="T4333">
        <v>0</v>
      </c>
      <c r="U4333">
        <v>0</v>
      </c>
      <c r="V4333">
        <v>0</v>
      </c>
      <c r="W4333">
        <v>0</v>
      </c>
      <c r="X4333">
        <v>0</v>
      </c>
      <c r="Y4333">
        <v>0</v>
      </c>
      <c r="Z4333">
        <v>0</v>
      </c>
      <c r="AA4333">
        <v>0</v>
      </c>
      <c r="AB4333">
        <v>0</v>
      </c>
      <c r="AC4333">
        <v>0</v>
      </c>
      <c r="AD4333">
        <v>0</v>
      </c>
      <c r="AE4333">
        <v>0</v>
      </c>
      <c r="AF4333">
        <v>0</v>
      </c>
      <c r="AG4333">
        <v>0</v>
      </c>
      <c r="AH4333">
        <v>0</v>
      </c>
      <c r="AI4333" t="s">
        <v>174</v>
      </c>
    </row>
    <row r="4334" spans="1:35" x14ac:dyDescent="0.25">
      <c r="A4334" t="s">
        <v>76</v>
      </c>
      <c r="B4334">
        <v>4</v>
      </c>
      <c r="C4334" t="s">
        <v>44</v>
      </c>
      <c r="D4334">
        <v>2779489499792</v>
      </c>
      <c r="E4334">
        <v>2791187961610.8398</v>
      </c>
      <c r="F4334">
        <v>2802886423429.6802</v>
      </c>
      <c r="G4334">
        <v>2820372278416.0698</v>
      </c>
      <c r="H4334">
        <v>2837132684172.6602</v>
      </c>
      <c r="I4334">
        <v>2853555581710.3501</v>
      </c>
      <c r="J4334">
        <v>2868932217586.6299</v>
      </c>
      <c r="K4334">
        <v>2882951267182.8301</v>
      </c>
      <c r="L4334">
        <v>2895709335778.5801</v>
      </c>
      <c r="M4334">
        <v>2906401433110.5</v>
      </c>
      <c r="N4334">
        <v>2914845494496.6401</v>
      </c>
      <c r="O4334">
        <v>2921123778353.8999</v>
      </c>
      <c r="P4334">
        <v>2924863957111.0801</v>
      </c>
      <c r="Q4334">
        <v>2925971014466.9399</v>
      </c>
      <c r="R4334">
        <v>2924385904906.1001</v>
      </c>
      <c r="S4334">
        <v>2921587437638.7998</v>
      </c>
      <c r="T4334">
        <v>2919025106375.6299</v>
      </c>
      <c r="U4334">
        <v>2916418836406.02</v>
      </c>
      <c r="V4334">
        <v>2913863183457.7798</v>
      </c>
      <c r="W4334">
        <v>2911390456757.9199</v>
      </c>
      <c r="X4334">
        <v>2909010489549.4399</v>
      </c>
      <c r="Y4334">
        <v>2906682198681.25</v>
      </c>
      <c r="Z4334">
        <v>2904485125186.9199</v>
      </c>
      <c r="AA4334">
        <v>2902324966654.0298</v>
      </c>
      <c r="AB4334">
        <v>2900236657578.23</v>
      </c>
      <c r="AC4334">
        <v>2898181371618.2798</v>
      </c>
      <c r="AD4334">
        <v>2896098336108.3901</v>
      </c>
      <c r="AE4334">
        <v>2894125815196.1099</v>
      </c>
      <c r="AF4334">
        <v>2892215655928</v>
      </c>
      <c r="AG4334">
        <v>2890286336804.6602</v>
      </c>
      <c r="AH4334">
        <v>2888380760242.29</v>
      </c>
      <c r="AI4334" t="s">
        <v>174</v>
      </c>
    </row>
    <row r="4335" spans="1:35" x14ac:dyDescent="0.25">
      <c r="A4335" t="s">
        <v>76</v>
      </c>
      <c r="B4335">
        <v>5</v>
      </c>
      <c r="C4335" t="s">
        <v>45</v>
      </c>
      <c r="D4335">
        <v>0</v>
      </c>
      <c r="E4335">
        <v>0</v>
      </c>
      <c r="F4335">
        <v>0</v>
      </c>
      <c r="G4335">
        <v>0</v>
      </c>
      <c r="H4335">
        <v>0</v>
      </c>
      <c r="I4335">
        <v>0</v>
      </c>
      <c r="J4335">
        <v>0</v>
      </c>
      <c r="K4335">
        <v>0</v>
      </c>
      <c r="L4335">
        <v>0</v>
      </c>
      <c r="M4335">
        <v>0</v>
      </c>
      <c r="N4335">
        <v>0</v>
      </c>
      <c r="O4335">
        <v>0</v>
      </c>
      <c r="P4335">
        <v>0</v>
      </c>
      <c r="Q4335">
        <v>0</v>
      </c>
      <c r="R4335">
        <v>0</v>
      </c>
      <c r="S4335">
        <v>0</v>
      </c>
      <c r="T4335">
        <v>0</v>
      </c>
      <c r="U4335">
        <v>0</v>
      </c>
      <c r="V4335">
        <v>0</v>
      </c>
      <c r="W4335">
        <v>0</v>
      </c>
      <c r="X4335">
        <v>0</v>
      </c>
      <c r="Y4335">
        <v>0</v>
      </c>
      <c r="Z4335">
        <v>0</v>
      </c>
      <c r="AA4335">
        <v>0</v>
      </c>
      <c r="AB4335">
        <v>0</v>
      </c>
      <c r="AC4335">
        <v>0</v>
      </c>
      <c r="AD4335">
        <v>0</v>
      </c>
      <c r="AE4335">
        <v>0</v>
      </c>
      <c r="AF4335">
        <v>0</v>
      </c>
      <c r="AG4335">
        <v>0</v>
      </c>
      <c r="AH4335">
        <v>0</v>
      </c>
      <c r="AI4335" t="s">
        <v>174</v>
      </c>
    </row>
    <row r="4336" spans="1:35" x14ac:dyDescent="0.25">
      <c r="A4336" t="s">
        <v>76</v>
      </c>
      <c r="B4336">
        <v>6</v>
      </c>
      <c r="C4336" t="s">
        <v>46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>
        <v>0</v>
      </c>
      <c r="AH4336">
        <v>0</v>
      </c>
      <c r="AI4336" t="s">
        <v>174</v>
      </c>
    </row>
    <row r="4337" spans="1:35" x14ac:dyDescent="0.25">
      <c r="A4337" t="s">
        <v>76</v>
      </c>
      <c r="B4337">
        <v>7</v>
      </c>
      <c r="C4337" t="s">
        <v>47</v>
      </c>
      <c r="D4337">
        <v>785626354595.66003</v>
      </c>
      <c r="E4337">
        <v>784954545919.19202</v>
      </c>
      <c r="F4337">
        <v>784282737242.724</v>
      </c>
      <c r="G4337">
        <v>770127079770.88306</v>
      </c>
      <c r="H4337">
        <v>751756960298.95496</v>
      </c>
      <c r="I4337">
        <v>716614773924.31702</v>
      </c>
      <c r="J4337">
        <v>697439962432.29004</v>
      </c>
      <c r="K4337">
        <v>677948700631.854</v>
      </c>
      <c r="L4337">
        <v>662720149117.54895</v>
      </c>
      <c r="M4337">
        <v>648570665936.46997</v>
      </c>
      <c r="N4337">
        <v>633407968748.45496</v>
      </c>
      <c r="O4337">
        <v>619198705253.34302</v>
      </c>
      <c r="P4337">
        <v>603467285691.229</v>
      </c>
      <c r="Q4337">
        <v>588663614199.42798</v>
      </c>
      <c r="R4337">
        <v>571545142366.53796</v>
      </c>
      <c r="S4337">
        <v>554698367978.16199</v>
      </c>
      <c r="T4337">
        <v>539113584240.26202</v>
      </c>
      <c r="U4337">
        <v>524711456530.47601</v>
      </c>
      <c r="V4337">
        <v>510628214464.203</v>
      </c>
      <c r="W4337">
        <v>496145763672.51398</v>
      </c>
      <c r="X4337">
        <v>482538271481.401</v>
      </c>
      <c r="Y4337">
        <v>469797386124.01001</v>
      </c>
      <c r="Z4337">
        <v>457034726005.69702</v>
      </c>
      <c r="AA4337">
        <v>444736584570.06702</v>
      </c>
      <c r="AB4337">
        <v>429323004889.922</v>
      </c>
      <c r="AC4337">
        <v>415015511437.146</v>
      </c>
      <c r="AD4337">
        <v>402580618772.72198</v>
      </c>
      <c r="AE4337">
        <v>389688212595.40997</v>
      </c>
      <c r="AF4337">
        <v>376558289618.034</v>
      </c>
      <c r="AG4337">
        <v>363725348593.742</v>
      </c>
      <c r="AH4337">
        <v>352060695120.45697</v>
      </c>
      <c r="AI4337" t="s">
        <v>174</v>
      </c>
    </row>
    <row r="4338" spans="1:35" x14ac:dyDescent="0.25">
      <c r="A4338" t="s">
        <v>76</v>
      </c>
      <c r="B4338">
        <v>8</v>
      </c>
      <c r="C4338" t="s">
        <v>48</v>
      </c>
      <c r="D4338">
        <v>3881074912587.54</v>
      </c>
      <c r="E4338">
        <v>3881074912587.54</v>
      </c>
      <c r="F4338">
        <v>3881074912587.54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19824368942.0424</v>
      </c>
      <c r="M4338">
        <v>19824368942.0424</v>
      </c>
      <c r="N4338">
        <v>19824368942.0424</v>
      </c>
      <c r="O4338">
        <v>19824368942.0424</v>
      </c>
      <c r="P4338">
        <v>41967033298.537201</v>
      </c>
      <c r="Q4338">
        <v>352354705741.08801</v>
      </c>
      <c r="R4338">
        <v>35069069487.231598</v>
      </c>
      <c r="S4338">
        <v>19824368942.0424</v>
      </c>
      <c r="T4338">
        <v>757098586324.104</v>
      </c>
      <c r="U4338">
        <v>1615749702233.8799</v>
      </c>
      <c r="V4338">
        <v>2481455642066.0098</v>
      </c>
      <c r="W4338">
        <v>3500721970715.5898</v>
      </c>
      <c r="X4338">
        <v>4854035166186.3096</v>
      </c>
      <c r="Y4338">
        <v>4875406952038.29</v>
      </c>
      <c r="Z4338">
        <v>4877534913070.5703</v>
      </c>
      <c r="AA4338">
        <v>4874663241058.1602</v>
      </c>
      <c r="AB4338">
        <v>4884351050885.7998</v>
      </c>
      <c r="AC4338">
        <v>4902894179972.3203</v>
      </c>
      <c r="AD4338">
        <v>4928474668144.0996</v>
      </c>
      <c r="AE4338">
        <v>4929185551698.9199</v>
      </c>
      <c r="AF4338">
        <v>4929185551698.9199</v>
      </c>
      <c r="AG4338">
        <v>4929185551698.9199</v>
      </c>
      <c r="AH4338">
        <v>4929185551698.9199</v>
      </c>
      <c r="AI4338" t="s">
        <v>174</v>
      </c>
    </row>
    <row r="4339" spans="1:35" x14ac:dyDescent="0.25">
      <c r="A4339" t="s">
        <v>76</v>
      </c>
      <c r="B4339">
        <v>9</v>
      </c>
      <c r="C4339" t="s">
        <v>49</v>
      </c>
      <c r="D4339">
        <v>2478189726274.1001</v>
      </c>
      <c r="E4339">
        <v>2487696142836.2202</v>
      </c>
      <c r="F4339">
        <v>2497202559398.3398</v>
      </c>
      <c r="G4339">
        <v>2514995073942.02</v>
      </c>
      <c r="H4339">
        <v>2531808335394.3901</v>
      </c>
      <c r="I4339">
        <v>2549023817030.2402</v>
      </c>
      <c r="J4339">
        <v>2565644985709.1001</v>
      </c>
      <c r="K4339">
        <v>2580342535291.4702</v>
      </c>
      <c r="L4339">
        <v>2593875983047.0898</v>
      </c>
      <c r="M4339">
        <v>2605566829229.27</v>
      </c>
      <c r="N4339">
        <v>2615219862103.6602</v>
      </c>
      <c r="O4339">
        <v>2623161314912.6899</v>
      </c>
      <c r="P4339">
        <v>2629021792020.3999</v>
      </c>
      <c r="Q4339">
        <v>2632524762334.4902</v>
      </c>
      <c r="R4339">
        <v>2633409817777.9302</v>
      </c>
      <c r="S4339">
        <v>2633296403306.8301</v>
      </c>
      <c r="T4339">
        <v>2633196596560.0298</v>
      </c>
      <c r="U4339">
        <v>2633493853650.1699</v>
      </c>
      <c r="V4339">
        <v>2633539531334.6899</v>
      </c>
      <c r="W4339">
        <v>2633278167447.0898</v>
      </c>
      <c r="X4339">
        <v>2633022940869.5298</v>
      </c>
      <c r="Y4339">
        <v>2633480824442.7998</v>
      </c>
      <c r="Z4339">
        <v>2633871323370.23</v>
      </c>
      <c r="AA4339">
        <v>2634024655509.46</v>
      </c>
      <c r="AB4339">
        <v>2633503839355.4302</v>
      </c>
      <c r="AC4339">
        <v>2633082427501.6401</v>
      </c>
      <c r="AD4339">
        <v>2632683275973.1699</v>
      </c>
      <c r="AE4339">
        <v>2631661212629.0801</v>
      </c>
      <c r="AF4339">
        <v>2629413271911.3198</v>
      </c>
      <c r="AG4339">
        <v>2629125044715.8701</v>
      </c>
      <c r="AH4339">
        <v>2629587330048.3701</v>
      </c>
      <c r="AI4339" t="s">
        <v>174</v>
      </c>
    </row>
    <row r="4340" spans="1:35" x14ac:dyDescent="0.25">
      <c r="A4340" t="s">
        <v>76</v>
      </c>
      <c r="B4340">
        <v>10</v>
      </c>
      <c r="C4340" t="s">
        <v>5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  <c r="AI4340" t="s">
        <v>174</v>
      </c>
    </row>
    <row r="4341" spans="1:35" x14ac:dyDescent="0.25">
      <c r="A4341" t="s">
        <v>76</v>
      </c>
      <c r="B4341">
        <v>11</v>
      </c>
      <c r="C4341" t="s">
        <v>51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 t="s">
        <v>174</v>
      </c>
    </row>
    <row r="4342" spans="1:35" x14ac:dyDescent="0.25">
      <c r="A4342" t="s">
        <v>76</v>
      </c>
      <c r="B4342">
        <v>12</v>
      </c>
      <c r="C4342" t="s">
        <v>52</v>
      </c>
      <c r="D4342">
        <v>3787079385337.5698</v>
      </c>
      <c r="E4342">
        <v>3803234656961.04</v>
      </c>
      <c r="F4342">
        <v>3819389928584.5</v>
      </c>
      <c r="G4342">
        <v>3846926991348.9199</v>
      </c>
      <c r="H4342">
        <v>3873993091149.6899</v>
      </c>
      <c r="I4342">
        <v>3900124712463.1602</v>
      </c>
      <c r="J4342">
        <v>3924874921271.8301</v>
      </c>
      <c r="K4342">
        <v>3947821294397.5098</v>
      </c>
      <c r="L4342">
        <v>3968569095615.48</v>
      </c>
      <c r="M4342">
        <v>3986764681046.4502</v>
      </c>
      <c r="N4342">
        <v>4002095564869.3398</v>
      </c>
      <c r="O4342">
        <v>4014300736216.0498</v>
      </c>
      <c r="P4342">
        <v>4023170242991.02</v>
      </c>
      <c r="Q4342">
        <v>4028553055491.7002</v>
      </c>
      <c r="R4342">
        <v>4030356913078.9199</v>
      </c>
      <c r="S4342">
        <v>4030355576920.5601</v>
      </c>
      <c r="T4342">
        <v>4030354569325.7402</v>
      </c>
      <c r="U4342">
        <v>4030353561730.9102</v>
      </c>
      <c r="V4342">
        <v>4030352554136.0898</v>
      </c>
      <c r="W4342">
        <v>4030351897009.0298</v>
      </c>
      <c r="X4342">
        <v>4030350560850.6699</v>
      </c>
      <c r="Y4342">
        <v>4030349224692.3198</v>
      </c>
      <c r="Z4342">
        <v>4030348545661.02</v>
      </c>
      <c r="AA4342">
        <v>4030347538066.2002</v>
      </c>
      <c r="AB4342">
        <v>4030346201907.8398</v>
      </c>
      <c r="AC4342">
        <v>4030344865749.4902</v>
      </c>
      <c r="AD4342">
        <v>4030343201027.6001</v>
      </c>
      <c r="AE4342">
        <v>4030342193432.7798</v>
      </c>
      <c r="AF4342">
        <v>4030341185837.9502</v>
      </c>
      <c r="AG4342">
        <v>4030340200147.3701</v>
      </c>
      <c r="AH4342">
        <v>4030338513521.25</v>
      </c>
      <c r="AI4342" t="s">
        <v>174</v>
      </c>
    </row>
    <row r="4343" spans="1:35" x14ac:dyDescent="0.25">
      <c r="A4343" t="s">
        <v>76</v>
      </c>
      <c r="B4343">
        <v>13</v>
      </c>
      <c r="C4343" t="s">
        <v>53</v>
      </c>
      <c r="D4343">
        <v>4487540121413.0996</v>
      </c>
      <c r="E4343">
        <v>4819198681212</v>
      </c>
      <c r="F4343">
        <v>5150857241010.8896</v>
      </c>
      <c r="G4343">
        <v>5248009808327.7803</v>
      </c>
      <c r="H4343">
        <v>5074073278092.71</v>
      </c>
      <c r="I4343">
        <v>4994219136702.96</v>
      </c>
      <c r="J4343">
        <v>5150869494893.6396</v>
      </c>
      <c r="K4343">
        <v>5081765437518.4297</v>
      </c>
      <c r="L4343">
        <v>4987514389153.8203</v>
      </c>
      <c r="M4343">
        <v>4898907059481.1104</v>
      </c>
      <c r="N4343">
        <v>4790241922474.21</v>
      </c>
      <c r="O4343">
        <v>4717759559560.3096</v>
      </c>
      <c r="P4343">
        <v>4703614494233.9199</v>
      </c>
      <c r="Q4343">
        <v>4677941729232.3096</v>
      </c>
      <c r="R4343">
        <v>4705971371192.4502</v>
      </c>
      <c r="S4343">
        <v>4718734633238.4404</v>
      </c>
      <c r="T4343">
        <v>4737805637642.8301</v>
      </c>
      <c r="U4343">
        <v>4760954093428.5801</v>
      </c>
      <c r="V4343">
        <v>4781982271498.1299</v>
      </c>
      <c r="W4343">
        <v>4755653708295.6797</v>
      </c>
      <c r="X4343">
        <v>4727369948162.9697</v>
      </c>
      <c r="Y4343">
        <v>4726716510801.9199</v>
      </c>
      <c r="Z4343">
        <v>4751828876140.9805</v>
      </c>
      <c r="AA4343">
        <v>4751715330988.8496</v>
      </c>
      <c r="AB4343">
        <v>4711365440444.2695</v>
      </c>
      <c r="AC4343">
        <v>4671995054836.6299</v>
      </c>
      <c r="AD4343">
        <v>4644971430419.0898</v>
      </c>
      <c r="AE4343">
        <v>4583862075963.25</v>
      </c>
      <c r="AF4343">
        <v>4502801611016.2402</v>
      </c>
      <c r="AG4343">
        <v>4469015426579.7695</v>
      </c>
      <c r="AH4343">
        <v>4472935685378</v>
      </c>
      <c r="AI4343" t="s">
        <v>174</v>
      </c>
    </row>
    <row r="4344" spans="1:35" x14ac:dyDescent="0.25">
      <c r="A4344" t="s">
        <v>76</v>
      </c>
      <c r="B4344">
        <v>14</v>
      </c>
      <c r="C4344" t="s">
        <v>54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 t="s">
        <v>174</v>
      </c>
    </row>
    <row r="4345" spans="1:35" x14ac:dyDescent="0.25">
      <c r="A4345" t="s">
        <v>76</v>
      </c>
      <c r="B4345">
        <v>15</v>
      </c>
      <c r="C4345" t="s">
        <v>55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 t="s">
        <v>174</v>
      </c>
    </row>
    <row r="4346" spans="1:35" x14ac:dyDescent="0.25">
      <c r="A4346" t="s">
        <v>76</v>
      </c>
      <c r="B4346">
        <v>16</v>
      </c>
      <c r="C4346" t="s">
        <v>56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  <c r="AI4346" t="s">
        <v>174</v>
      </c>
    </row>
    <row r="4347" spans="1:35" x14ac:dyDescent="0.25">
      <c r="A4347" t="s">
        <v>76</v>
      </c>
      <c r="B4347">
        <v>17</v>
      </c>
      <c r="C4347" t="s">
        <v>57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  <c r="AI4347" t="s">
        <v>174</v>
      </c>
    </row>
    <row r="4348" spans="1:35" x14ac:dyDescent="0.25">
      <c r="A4348" t="s">
        <v>76</v>
      </c>
      <c r="B4348">
        <v>18</v>
      </c>
      <c r="C4348" t="s">
        <v>58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  <c r="AI4348" t="s">
        <v>174</v>
      </c>
    </row>
    <row r="4349" spans="1:35" x14ac:dyDescent="0.25">
      <c r="A4349" t="s">
        <v>76</v>
      </c>
      <c r="B4349">
        <v>19</v>
      </c>
      <c r="C4349" t="s">
        <v>59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  <c r="AI4349" t="s">
        <v>174</v>
      </c>
    </row>
    <row r="4350" spans="1:35" x14ac:dyDescent="0.25">
      <c r="A4350" t="s">
        <v>76</v>
      </c>
      <c r="B4350">
        <v>20</v>
      </c>
      <c r="C4350" t="s">
        <v>6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  <c r="AI4350" t="s">
        <v>174</v>
      </c>
    </row>
    <row r="4351" spans="1:35" x14ac:dyDescent="0.25">
      <c r="A4351" t="s">
        <v>76</v>
      </c>
      <c r="B4351">
        <v>21</v>
      </c>
      <c r="C4351" t="s">
        <v>61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  <c r="AI4351" t="s">
        <v>174</v>
      </c>
    </row>
    <row r="4352" spans="1:35" x14ac:dyDescent="0.25">
      <c r="A4352" t="s">
        <v>76</v>
      </c>
      <c r="B4352">
        <v>22</v>
      </c>
      <c r="C4352" t="s">
        <v>62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  <c r="AI4352" t="s">
        <v>174</v>
      </c>
    </row>
    <row r="4353" spans="1:35" x14ac:dyDescent="0.25">
      <c r="A4353" t="s">
        <v>76</v>
      </c>
      <c r="B4353">
        <v>23</v>
      </c>
      <c r="C4353" t="s">
        <v>63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  <c r="AI4353" t="s">
        <v>174</v>
      </c>
    </row>
    <row r="4354" spans="1:35" x14ac:dyDescent="0.25">
      <c r="A4354" t="s">
        <v>76</v>
      </c>
      <c r="B4354">
        <v>24</v>
      </c>
      <c r="C4354" t="s">
        <v>64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  <c r="AI4354" t="s">
        <v>174</v>
      </c>
    </row>
    <row r="4355" spans="1:35" x14ac:dyDescent="0.25">
      <c r="A4355" t="s">
        <v>76</v>
      </c>
      <c r="B4355">
        <v>0</v>
      </c>
      <c r="C4355" t="s">
        <v>4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 t="s">
        <v>175</v>
      </c>
    </row>
    <row r="4356" spans="1:35" x14ac:dyDescent="0.25">
      <c r="A4356" t="s">
        <v>76</v>
      </c>
      <c r="B4356">
        <v>1</v>
      </c>
      <c r="C4356" t="s">
        <v>41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 t="s">
        <v>175</v>
      </c>
    </row>
    <row r="4357" spans="1:35" x14ac:dyDescent="0.25">
      <c r="A4357" t="s">
        <v>76</v>
      </c>
      <c r="B4357">
        <v>2</v>
      </c>
      <c r="C4357" t="s">
        <v>42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  <c r="AI4357" t="s">
        <v>175</v>
      </c>
    </row>
    <row r="4358" spans="1:35" x14ac:dyDescent="0.25">
      <c r="A4358" t="s">
        <v>76</v>
      </c>
      <c r="B4358">
        <v>3</v>
      </c>
      <c r="C4358" t="s">
        <v>43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 t="s">
        <v>175</v>
      </c>
    </row>
    <row r="4359" spans="1:35" x14ac:dyDescent="0.25">
      <c r="A4359" t="s">
        <v>76</v>
      </c>
      <c r="B4359">
        <v>4</v>
      </c>
      <c r="C4359" t="s">
        <v>44</v>
      </c>
      <c r="D4359">
        <v>14247314384.7052</v>
      </c>
      <c r="E4359">
        <v>14307279231.977699</v>
      </c>
      <c r="F4359">
        <v>14367244079.2502</v>
      </c>
      <c r="G4359">
        <v>14456874377.6539</v>
      </c>
      <c r="H4359">
        <v>14542786114.340599</v>
      </c>
      <c r="I4359">
        <v>14626967826.2502</v>
      </c>
      <c r="J4359">
        <v>14705786532.176201</v>
      </c>
      <c r="K4359">
        <v>14777646421.190599</v>
      </c>
      <c r="L4359">
        <v>14843042679.834101</v>
      </c>
      <c r="M4359">
        <v>14897849029.032801</v>
      </c>
      <c r="N4359">
        <v>14941132228.0739</v>
      </c>
      <c r="O4359">
        <v>14973313923.280001</v>
      </c>
      <c r="P4359">
        <v>14992485610.243601</v>
      </c>
      <c r="Q4359">
        <v>14998160247.327801</v>
      </c>
      <c r="R4359">
        <v>14990035174.6304</v>
      </c>
      <c r="S4359">
        <v>14975690582.5909</v>
      </c>
      <c r="T4359">
        <v>14962556394.0765</v>
      </c>
      <c r="U4359">
        <v>14949196981.2666</v>
      </c>
      <c r="V4359">
        <v>14936097024.956499</v>
      </c>
      <c r="W4359">
        <v>14923422138.189301</v>
      </c>
      <c r="X4359">
        <v>14911222724.934799</v>
      </c>
      <c r="Y4359">
        <v>14899288198.1159</v>
      </c>
      <c r="Z4359">
        <v>14888026275.0893</v>
      </c>
      <c r="AA4359">
        <v>14876953573.5226</v>
      </c>
      <c r="AB4359">
        <v>14866249163.2568</v>
      </c>
      <c r="AC4359">
        <v>14855714025.3388</v>
      </c>
      <c r="AD4359">
        <v>14845036646.709999</v>
      </c>
      <c r="AE4359">
        <v>14834925752.040501</v>
      </c>
      <c r="AF4359">
        <v>14825134515.3332</v>
      </c>
      <c r="AG4359">
        <v>14815245067.6124</v>
      </c>
      <c r="AH4359">
        <v>14805477321.2798</v>
      </c>
      <c r="AI4359" t="s">
        <v>175</v>
      </c>
    </row>
    <row r="4360" spans="1:35" x14ac:dyDescent="0.25">
      <c r="A4360" t="s">
        <v>76</v>
      </c>
      <c r="B4360">
        <v>5</v>
      </c>
      <c r="C4360" t="s">
        <v>45</v>
      </c>
      <c r="D4360">
        <v>11315197404.8787</v>
      </c>
      <c r="E4360">
        <v>11266021968.492399</v>
      </c>
      <c r="F4360">
        <v>11216846532.106001</v>
      </c>
      <c r="G4360">
        <v>11323900598.2609</v>
      </c>
      <c r="H4360">
        <v>11508349106.382401</v>
      </c>
      <c r="I4360">
        <v>11681057951.085199</v>
      </c>
      <c r="J4360">
        <v>11855706480.6609</v>
      </c>
      <c r="K4360">
        <v>12036748571.3692</v>
      </c>
      <c r="L4360">
        <v>12214310255.189199</v>
      </c>
      <c r="M4360">
        <v>12416324735.217899</v>
      </c>
      <c r="N4360">
        <v>12611852804.576099</v>
      </c>
      <c r="O4360">
        <v>12786495531.0557</v>
      </c>
      <c r="P4360">
        <v>12972284554.3773</v>
      </c>
      <c r="Q4360">
        <v>13148647898.8517</v>
      </c>
      <c r="R4360">
        <v>13317857476.6038</v>
      </c>
      <c r="S4360">
        <v>13480428312.412701</v>
      </c>
      <c r="T4360">
        <v>13644203290.6633</v>
      </c>
      <c r="U4360">
        <v>13825111910.1612</v>
      </c>
      <c r="V4360">
        <v>14013992532.932301</v>
      </c>
      <c r="W4360">
        <v>14208117703.8074</v>
      </c>
      <c r="X4360">
        <v>14403991057.3839</v>
      </c>
      <c r="Y4360">
        <v>14605380253.807301</v>
      </c>
      <c r="Z4360">
        <v>14835562962.325399</v>
      </c>
      <c r="AA4360">
        <v>15064708367.4149</v>
      </c>
      <c r="AB4360">
        <v>15298542674.1565</v>
      </c>
      <c r="AC4360">
        <v>15536462360.555401</v>
      </c>
      <c r="AD4360">
        <v>15793770191.0382</v>
      </c>
      <c r="AE4360">
        <v>16037688828.0348</v>
      </c>
      <c r="AF4360">
        <v>16247672409.788401</v>
      </c>
      <c r="AG4360">
        <v>16454528122.742001</v>
      </c>
      <c r="AH4360">
        <v>16673418006.2414</v>
      </c>
      <c r="AI4360" t="s">
        <v>175</v>
      </c>
    </row>
    <row r="4361" spans="1:35" x14ac:dyDescent="0.25">
      <c r="A4361" t="s">
        <v>76</v>
      </c>
      <c r="B4361">
        <v>6</v>
      </c>
      <c r="C4361" t="s">
        <v>46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  <c r="AI4361" t="s">
        <v>175</v>
      </c>
    </row>
    <row r="4362" spans="1:35" x14ac:dyDescent="0.25">
      <c r="A4362" t="s">
        <v>76</v>
      </c>
      <c r="B4362">
        <v>7</v>
      </c>
      <c r="C4362" t="s">
        <v>47</v>
      </c>
      <c r="D4362">
        <v>319406854911.95001</v>
      </c>
      <c r="E4362">
        <v>319133722149.53998</v>
      </c>
      <c r="F4362">
        <v>318860589387.13</v>
      </c>
      <c r="G4362">
        <v>313105418362.32501</v>
      </c>
      <c r="H4362">
        <v>305636801696.703</v>
      </c>
      <c r="I4362">
        <v>291349277915.21002</v>
      </c>
      <c r="J4362">
        <v>283553502994.51001</v>
      </c>
      <c r="K4362">
        <v>275629070987.45697</v>
      </c>
      <c r="L4362">
        <v>269437700604.328</v>
      </c>
      <c r="M4362">
        <v>263685039819.642</v>
      </c>
      <c r="N4362">
        <v>257520443389.70401</v>
      </c>
      <c r="O4362">
        <v>251743478122.38501</v>
      </c>
      <c r="P4362">
        <v>245347660038.83701</v>
      </c>
      <c r="Q4362">
        <v>239329030286.04599</v>
      </c>
      <c r="R4362">
        <v>232369287633.50201</v>
      </c>
      <c r="S4362">
        <v>225520007194.62</v>
      </c>
      <c r="T4362">
        <v>219183805857.83099</v>
      </c>
      <c r="U4362">
        <v>213328429076.091</v>
      </c>
      <c r="V4362">
        <v>207602699498.616</v>
      </c>
      <c r="W4362">
        <v>201714666298.44299</v>
      </c>
      <c r="X4362">
        <v>196182359167.22501</v>
      </c>
      <c r="Y4362">
        <v>191002382582.94601</v>
      </c>
      <c r="Z4362">
        <v>185813553179.68701</v>
      </c>
      <c r="AA4362">
        <v>180813580031.84299</v>
      </c>
      <c r="AB4362">
        <v>174546983984.28101</v>
      </c>
      <c r="AC4362">
        <v>168730082019.763</v>
      </c>
      <c r="AD4362">
        <v>163674510839.039</v>
      </c>
      <c r="AE4362">
        <v>158432931447.953</v>
      </c>
      <c r="AF4362">
        <v>153094786439.314</v>
      </c>
      <c r="AG4362">
        <v>147877383397.95499</v>
      </c>
      <c r="AH4362">
        <v>143134963215.96201</v>
      </c>
      <c r="AI4362" t="s">
        <v>175</v>
      </c>
    </row>
    <row r="4363" spans="1:35" x14ac:dyDescent="0.25">
      <c r="A4363" t="s">
        <v>76</v>
      </c>
      <c r="B4363">
        <v>8</v>
      </c>
      <c r="C4363" t="s">
        <v>48</v>
      </c>
      <c r="D4363">
        <v>847592917775.57703</v>
      </c>
      <c r="E4363">
        <v>847592917775.57703</v>
      </c>
      <c r="F4363">
        <v>847592917775.57703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4329469307.62607</v>
      </c>
      <c r="M4363">
        <v>4329469307.62607</v>
      </c>
      <c r="N4363">
        <v>4329469307.62607</v>
      </c>
      <c r="O4363">
        <v>4329469307.62607</v>
      </c>
      <c r="P4363">
        <v>9165234118.1367607</v>
      </c>
      <c r="Q4363">
        <v>76951195186.2659</v>
      </c>
      <c r="R4363">
        <v>7658778972.2769699</v>
      </c>
      <c r="S4363">
        <v>4329469307.62607</v>
      </c>
      <c r="T4363">
        <v>165343729322.23999</v>
      </c>
      <c r="U4363">
        <v>352865645563.73901</v>
      </c>
      <c r="V4363">
        <v>541928273831.52502</v>
      </c>
      <c r="W4363">
        <v>764527151964.10706</v>
      </c>
      <c r="X4363">
        <v>1060078952907.95</v>
      </c>
      <c r="Y4363">
        <v>1064746364575.16</v>
      </c>
      <c r="Z4363">
        <v>1065211092708.7</v>
      </c>
      <c r="AA4363">
        <v>1064583944582.29</v>
      </c>
      <c r="AB4363">
        <v>1066699677770.55</v>
      </c>
      <c r="AC4363">
        <v>1070749335466.1899</v>
      </c>
      <c r="AD4363">
        <v>1076335891020</v>
      </c>
      <c r="AE4363">
        <v>1076491141789.4301</v>
      </c>
      <c r="AF4363">
        <v>1076491141789.4301</v>
      </c>
      <c r="AG4363">
        <v>1076491141789.4301</v>
      </c>
      <c r="AH4363">
        <v>1076491141789.4301</v>
      </c>
      <c r="AI4363" t="s">
        <v>175</v>
      </c>
    </row>
    <row r="4364" spans="1:35" x14ac:dyDescent="0.25">
      <c r="A4364" t="s">
        <v>76</v>
      </c>
      <c r="B4364">
        <v>9</v>
      </c>
      <c r="C4364" t="s">
        <v>49</v>
      </c>
      <c r="D4364">
        <v>309857968200.00702</v>
      </c>
      <c r="E4364">
        <v>311046593465.28497</v>
      </c>
      <c r="F4364">
        <v>312235218730.56201</v>
      </c>
      <c r="G4364">
        <v>314459887950.68799</v>
      </c>
      <c r="H4364">
        <v>316562117242.17999</v>
      </c>
      <c r="I4364">
        <v>318714637731.11298</v>
      </c>
      <c r="J4364">
        <v>320792848895.229</v>
      </c>
      <c r="K4364">
        <v>322630542273.91998</v>
      </c>
      <c r="L4364">
        <v>324322683347.63898</v>
      </c>
      <c r="M4364">
        <v>325784436580.71198</v>
      </c>
      <c r="N4364">
        <v>326991393869.62097</v>
      </c>
      <c r="O4364">
        <v>327984345460.80499</v>
      </c>
      <c r="P4364">
        <v>328717104341.21899</v>
      </c>
      <c r="Q4364">
        <v>329155094722.94</v>
      </c>
      <c r="R4364">
        <v>329265756743.09998</v>
      </c>
      <c r="S4364">
        <v>329251576078.39697</v>
      </c>
      <c r="T4364">
        <v>329239096841.86102</v>
      </c>
      <c r="U4364">
        <v>329276264084.14502</v>
      </c>
      <c r="V4364">
        <v>329281975347.64001</v>
      </c>
      <c r="W4364">
        <v>329249295975.95502</v>
      </c>
      <c r="X4364">
        <v>329217383976.67798</v>
      </c>
      <c r="Y4364">
        <v>329274634990.263</v>
      </c>
      <c r="Z4364">
        <v>329323460632.20398</v>
      </c>
      <c r="AA4364">
        <v>329342632362.52698</v>
      </c>
      <c r="AB4364">
        <v>329277512636.79199</v>
      </c>
      <c r="AC4364">
        <v>329224821828.09198</v>
      </c>
      <c r="AD4364">
        <v>329174914316.854</v>
      </c>
      <c r="AE4364">
        <v>329047121651.177</v>
      </c>
      <c r="AF4364">
        <v>328766052636.94702</v>
      </c>
      <c r="AG4364">
        <v>328730014438.49298</v>
      </c>
      <c r="AH4364">
        <v>328787815821.63202</v>
      </c>
      <c r="AI4364" t="s">
        <v>175</v>
      </c>
    </row>
    <row r="4365" spans="1:35" x14ac:dyDescent="0.25">
      <c r="A4365" t="s">
        <v>76</v>
      </c>
      <c r="B4365">
        <v>10</v>
      </c>
      <c r="C4365" t="s">
        <v>5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 t="s">
        <v>175</v>
      </c>
    </row>
    <row r="4366" spans="1:35" x14ac:dyDescent="0.25">
      <c r="A4366" t="s">
        <v>76</v>
      </c>
      <c r="B4366">
        <v>11</v>
      </c>
      <c r="C4366" t="s">
        <v>51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  <c r="AI4366" t="s">
        <v>175</v>
      </c>
    </row>
    <row r="4367" spans="1:35" x14ac:dyDescent="0.25">
      <c r="A4367" t="s">
        <v>76</v>
      </c>
      <c r="B4367">
        <v>12</v>
      </c>
      <c r="C4367" t="s">
        <v>52</v>
      </c>
      <c r="D4367">
        <v>695788218405.98901</v>
      </c>
      <c r="E4367">
        <v>698756375795.10303</v>
      </c>
      <c r="F4367">
        <v>701724533184.21802</v>
      </c>
      <c r="G4367">
        <v>706783831364.01599</v>
      </c>
      <c r="H4367">
        <v>711756600995.54004</v>
      </c>
      <c r="I4367">
        <v>716557681825.30896</v>
      </c>
      <c r="J4367">
        <v>721104960067.96594</v>
      </c>
      <c r="K4367">
        <v>725320825237.78894</v>
      </c>
      <c r="L4367">
        <v>729132753686.18201</v>
      </c>
      <c r="M4367">
        <v>732475771532.30603</v>
      </c>
      <c r="N4367">
        <v>735292466736.27197</v>
      </c>
      <c r="O4367">
        <v>737534884589.86804</v>
      </c>
      <c r="P4367">
        <v>739164451253.03003</v>
      </c>
      <c r="Q4367">
        <v>740153418512.16895</v>
      </c>
      <c r="R4367">
        <v>740484835609.39905</v>
      </c>
      <c r="S4367">
        <v>740484590121.21594</v>
      </c>
      <c r="T4367">
        <v>740484404998.97803</v>
      </c>
      <c r="U4367">
        <v>740484219876.74097</v>
      </c>
      <c r="V4367">
        <v>740484034754.50403</v>
      </c>
      <c r="W4367">
        <v>740483914022.60999</v>
      </c>
      <c r="X4367">
        <v>740483668534.42603</v>
      </c>
      <c r="Y4367">
        <v>740483423046.24194</v>
      </c>
      <c r="Z4367">
        <v>740483298289.95203</v>
      </c>
      <c r="AA4367">
        <v>740483113167.71497</v>
      </c>
      <c r="AB4367">
        <v>740482867679.53101</v>
      </c>
      <c r="AC4367">
        <v>740482622191.34705</v>
      </c>
      <c r="AD4367">
        <v>740482316337.21594</v>
      </c>
      <c r="AE4367">
        <v>740482131214.979</v>
      </c>
      <c r="AF4367">
        <v>740481946092.74194</v>
      </c>
      <c r="AG4367">
        <v>740481764994.901</v>
      </c>
      <c r="AH4367">
        <v>740481455116.37402</v>
      </c>
      <c r="AI4367" t="s">
        <v>175</v>
      </c>
    </row>
    <row r="4368" spans="1:35" x14ac:dyDescent="0.25">
      <c r="A4368" t="s">
        <v>76</v>
      </c>
      <c r="B4368">
        <v>13</v>
      </c>
      <c r="C4368" t="s">
        <v>53</v>
      </c>
      <c r="D4368">
        <v>48791528916.890503</v>
      </c>
      <c r="E4368">
        <v>52397541960.371902</v>
      </c>
      <c r="F4368">
        <v>56003555003.853302</v>
      </c>
      <c r="G4368">
        <v>57059862506.2584</v>
      </c>
      <c r="H4368">
        <v>55168708552.186203</v>
      </c>
      <c r="I4368">
        <v>54300481072.6903</v>
      </c>
      <c r="J4368">
        <v>56003688236.238701</v>
      </c>
      <c r="K4368">
        <v>55252342839.323303</v>
      </c>
      <c r="L4368">
        <v>54227582585.975098</v>
      </c>
      <c r="M4368">
        <v>53264184606.011703</v>
      </c>
      <c r="N4368">
        <v>52082704768.264702</v>
      </c>
      <c r="O4368">
        <v>51294628180.558502</v>
      </c>
      <c r="P4368">
        <v>51140833597.060303</v>
      </c>
      <c r="Q4368">
        <v>50861702174.931</v>
      </c>
      <c r="R4368">
        <v>51166459135.142303</v>
      </c>
      <c r="S4368">
        <v>51305229831.858597</v>
      </c>
      <c r="T4368">
        <v>51512582510.095596</v>
      </c>
      <c r="U4368">
        <v>51764267958.981598</v>
      </c>
      <c r="V4368">
        <v>51992900334.535004</v>
      </c>
      <c r="W4368">
        <v>51706638637.0177</v>
      </c>
      <c r="X4368">
        <v>51399118734.564102</v>
      </c>
      <c r="Y4368">
        <v>51392014127.800903</v>
      </c>
      <c r="Z4368">
        <v>51665052511.071404</v>
      </c>
      <c r="AA4368">
        <v>51663817972.454803</v>
      </c>
      <c r="AB4368">
        <v>51225107053.324501</v>
      </c>
      <c r="AC4368">
        <v>50797045965.095299</v>
      </c>
      <c r="AD4368">
        <v>50503227098.5149</v>
      </c>
      <c r="AE4368">
        <v>49838805443.364197</v>
      </c>
      <c r="AF4368">
        <v>48957462009.662903</v>
      </c>
      <c r="AG4368">
        <v>48590116080.641098</v>
      </c>
      <c r="AH4368">
        <v>48632739748.695297</v>
      </c>
      <c r="AI4368" t="s">
        <v>175</v>
      </c>
    </row>
    <row r="4369" spans="1:35" x14ac:dyDescent="0.25">
      <c r="A4369" t="s">
        <v>76</v>
      </c>
      <c r="B4369">
        <v>14</v>
      </c>
      <c r="C4369" t="s">
        <v>54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  <c r="AI4369" t="s">
        <v>175</v>
      </c>
    </row>
    <row r="4370" spans="1:35" x14ac:dyDescent="0.25">
      <c r="A4370" t="s">
        <v>76</v>
      </c>
      <c r="B4370">
        <v>15</v>
      </c>
      <c r="C4370" t="s">
        <v>55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  <c r="AI4370" t="s">
        <v>175</v>
      </c>
    </row>
    <row r="4371" spans="1:35" x14ac:dyDescent="0.25">
      <c r="A4371" t="s">
        <v>76</v>
      </c>
      <c r="B4371">
        <v>16</v>
      </c>
      <c r="C4371" t="s">
        <v>56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  <c r="AI4371" t="s">
        <v>175</v>
      </c>
    </row>
    <row r="4372" spans="1:35" x14ac:dyDescent="0.25">
      <c r="A4372" t="s">
        <v>76</v>
      </c>
      <c r="B4372">
        <v>17</v>
      </c>
      <c r="C4372" t="s">
        <v>57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  <c r="AI4372" t="s">
        <v>175</v>
      </c>
    </row>
    <row r="4373" spans="1:35" x14ac:dyDescent="0.25">
      <c r="A4373" t="s">
        <v>76</v>
      </c>
      <c r="B4373">
        <v>18</v>
      </c>
      <c r="C4373" t="s">
        <v>58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  <c r="AI4373" t="s">
        <v>175</v>
      </c>
    </row>
    <row r="4374" spans="1:35" x14ac:dyDescent="0.25">
      <c r="A4374" t="s">
        <v>76</v>
      </c>
      <c r="B4374">
        <v>19</v>
      </c>
      <c r="C4374" t="s">
        <v>59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  <c r="AI4374" t="s">
        <v>175</v>
      </c>
    </row>
    <row r="4375" spans="1:35" x14ac:dyDescent="0.25">
      <c r="A4375" t="s">
        <v>76</v>
      </c>
      <c r="B4375">
        <v>20</v>
      </c>
      <c r="C4375" t="s">
        <v>6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 t="s">
        <v>175</v>
      </c>
    </row>
    <row r="4376" spans="1:35" x14ac:dyDescent="0.25">
      <c r="A4376" t="s">
        <v>76</v>
      </c>
      <c r="B4376">
        <v>21</v>
      </c>
      <c r="C4376" t="s">
        <v>61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  <c r="AI4376" t="s">
        <v>175</v>
      </c>
    </row>
    <row r="4377" spans="1:35" x14ac:dyDescent="0.25">
      <c r="A4377" t="s">
        <v>76</v>
      </c>
      <c r="B4377">
        <v>22</v>
      </c>
      <c r="C4377" t="s">
        <v>62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 t="s">
        <v>175</v>
      </c>
    </row>
    <row r="4378" spans="1:35" x14ac:dyDescent="0.25">
      <c r="A4378" t="s">
        <v>76</v>
      </c>
      <c r="B4378">
        <v>23</v>
      </c>
      <c r="C4378" t="s">
        <v>63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  <c r="AI4378" t="s">
        <v>175</v>
      </c>
    </row>
    <row r="4379" spans="1:35" x14ac:dyDescent="0.25">
      <c r="A4379" t="s">
        <v>76</v>
      </c>
      <c r="B4379">
        <v>24</v>
      </c>
      <c r="C4379" t="s">
        <v>64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 t="s">
        <v>175</v>
      </c>
    </row>
    <row r="4380" spans="1:35" x14ac:dyDescent="0.25">
      <c r="A4380" t="s">
        <v>76</v>
      </c>
      <c r="B4380">
        <v>0</v>
      </c>
      <c r="C4380" t="s">
        <v>4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  <c r="AI4380" t="s">
        <v>176</v>
      </c>
    </row>
    <row r="4381" spans="1:35" x14ac:dyDescent="0.25">
      <c r="A4381" t="s">
        <v>76</v>
      </c>
      <c r="B4381">
        <v>1</v>
      </c>
      <c r="C4381" t="s">
        <v>41</v>
      </c>
      <c r="D4381">
        <v>963695456030.53406</v>
      </c>
      <c r="E4381">
        <v>970910206639.72205</v>
      </c>
      <c r="F4381">
        <v>978124957248.91003</v>
      </c>
      <c r="G4381">
        <v>989280198253.328</v>
      </c>
      <c r="H4381">
        <v>997744513827.41199</v>
      </c>
      <c r="I4381">
        <v>1006217468838.45</v>
      </c>
      <c r="J4381">
        <v>1012188010933.66</v>
      </c>
      <c r="K4381">
        <v>1016567384726.52</v>
      </c>
      <c r="L4381">
        <v>1022191399005.22</v>
      </c>
      <c r="M4381">
        <v>1026996092279.6801</v>
      </c>
      <c r="N4381">
        <v>1031094597976.9301</v>
      </c>
      <c r="O4381">
        <v>1033963582203.04</v>
      </c>
      <c r="P4381">
        <v>1035757647682.42</v>
      </c>
      <c r="Q4381">
        <v>1037065615241.17</v>
      </c>
      <c r="R4381">
        <v>1037300219151.86</v>
      </c>
      <c r="S4381">
        <v>1037463677299.17</v>
      </c>
      <c r="T4381">
        <v>1037570590331.5601</v>
      </c>
      <c r="U4381">
        <v>1038042476378.39</v>
      </c>
      <c r="V4381">
        <v>1038859464734.63</v>
      </c>
      <c r="W4381">
        <v>1039239556763.74</v>
      </c>
      <c r="X4381">
        <v>1039926435199.35</v>
      </c>
      <c r="Y4381">
        <v>1041488099824.47</v>
      </c>
      <c r="Z4381">
        <v>1042809933679.55</v>
      </c>
      <c r="AA4381">
        <v>1043939540062.24</v>
      </c>
      <c r="AB4381">
        <v>1044381792840.29</v>
      </c>
      <c r="AC4381">
        <v>1044646937160.63</v>
      </c>
      <c r="AD4381">
        <v>1044850871070.1</v>
      </c>
      <c r="AE4381">
        <v>1044554581579.51</v>
      </c>
      <c r="AF4381">
        <v>1043597677541.6801</v>
      </c>
      <c r="AG4381">
        <v>1043562342244.51</v>
      </c>
      <c r="AH4381">
        <v>1044917524326.26</v>
      </c>
      <c r="AI4381" t="s">
        <v>176</v>
      </c>
    </row>
    <row r="4382" spans="1:35" x14ac:dyDescent="0.25">
      <c r="A4382" t="s">
        <v>76</v>
      </c>
      <c r="B4382">
        <v>2</v>
      </c>
      <c r="C4382" t="s">
        <v>42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  <c r="AI4382" t="s">
        <v>176</v>
      </c>
    </row>
    <row r="4383" spans="1:35" x14ac:dyDescent="0.25">
      <c r="A4383" t="s">
        <v>76</v>
      </c>
      <c r="B4383">
        <v>3</v>
      </c>
      <c r="C4383" t="s">
        <v>43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  <c r="AI4383" t="s">
        <v>176</v>
      </c>
    </row>
    <row r="4384" spans="1:35" x14ac:dyDescent="0.25">
      <c r="A4384" t="s">
        <v>76</v>
      </c>
      <c r="B4384">
        <v>4</v>
      </c>
      <c r="C4384" t="s">
        <v>44</v>
      </c>
      <c r="D4384">
        <v>86744731956.704193</v>
      </c>
      <c r="E4384">
        <v>87109827753.920593</v>
      </c>
      <c r="F4384">
        <v>87474923551.136902</v>
      </c>
      <c r="G4384">
        <v>88020637360.792206</v>
      </c>
      <c r="H4384">
        <v>88543710718.309799</v>
      </c>
      <c r="I4384">
        <v>89056250825.032898</v>
      </c>
      <c r="J4384">
        <v>89536138285.512207</v>
      </c>
      <c r="K4384">
        <v>89973657009.580399</v>
      </c>
      <c r="L4384">
        <v>90371821939.041794</v>
      </c>
      <c r="M4384">
        <v>90705510235.825104</v>
      </c>
      <c r="N4384">
        <v>90969039866.579895</v>
      </c>
      <c r="O4384">
        <v>91164978023.707901</v>
      </c>
      <c r="P4384">
        <v>91281704783.706894</v>
      </c>
      <c r="Q4384">
        <v>91316254794.995605</v>
      </c>
      <c r="R4384">
        <v>91266785313.643906</v>
      </c>
      <c r="S4384">
        <v>91179448306.970505</v>
      </c>
      <c r="T4384">
        <v>91099480838.619202</v>
      </c>
      <c r="U4384">
        <v>91018142092.803604</v>
      </c>
      <c r="V4384">
        <v>90938383047.127701</v>
      </c>
      <c r="W4384">
        <v>90861212036.120804</v>
      </c>
      <c r="X4384">
        <v>90786935944.205307</v>
      </c>
      <c r="Y4384">
        <v>90714272612.577805</v>
      </c>
      <c r="Z4384">
        <v>90645704427.172195</v>
      </c>
      <c r="AA4384">
        <v>90578288316.072205</v>
      </c>
      <c r="AB4384">
        <v>90513114545.479797</v>
      </c>
      <c r="AC4384">
        <v>90448971389.082199</v>
      </c>
      <c r="AD4384">
        <v>90383962200.533493</v>
      </c>
      <c r="AE4384">
        <v>90322402047.912903</v>
      </c>
      <c r="AF4384">
        <v>90262788131.861099</v>
      </c>
      <c r="AG4384">
        <v>90202576258.340607</v>
      </c>
      <c r="AH4384">
        <v>90143105363.365997</v>
      </c>
      <c r="AI4384" t="s">
        <v>176</v>
      </c>
    </row>
    <row r="4385" spans="1:35" x14ac:dyDescent="0.25">
      <c r="A4385" t="s">
        <v>76</v>
      </c>
      <c r="B4385">
        <v>5</v>
      </c>
      <c r="C4385" t="s">
        <v>45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  <c r="AI4385" t="s">
        <v>176</v>
      </c>
    </row>
    <row r="4386" spans="1:35" x14ac:dyDescent="0.25">
      <c r="A4386" t="s">
        <v>76</v>
      </c>
      <c r="B4386">
        <v>6</v>
      </c>
      <c r="C4386" t="s">
        <v>46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 t="s">
        <v>176</v>
      </c>
    </row>
    <row r="4387" spans="1:35" x14ac:dyDescent="0.25">
      <c r="A4387" t="s">
        <v>76</v>
      </c>
      <c r="B4387">
        <v>7</v>
      </c>
      <c r="C4387" t="s">
        <v>47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 t="s">
        <v>176</v>
      </c>
    </row>
    <row r="4388" spans="1:35" x14ac:dyDescent="0.25">
      <c r="A4388" t="s">
        <v>76</v>
      </c>
      <c r="B4388">
        <v>8</v>
      </c>
      <c r="C4388" t="s">
        <v>4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 t="s">
        <v>176</v>
      </c>
    </row>
    <row r="4389" spans="1:35" x14ac:dyDescent="0.25">
      <c r="A4389" t="s">
        <v>76</v>
      </c>
      <c r="B4389">
        <v>9</v>
      </c>
      <c r="C4389" t="s">
        <v>49</v>
      </c>
      <c r="D4389">
        <v>674018848713.05896</v>
      </c>
      <c r="E4389">
        <v>676604406985.15295</v>
      </c>
      <c r="F4389">
        <v>679189965257.24695</v>
      </c>
      <c r="G4389">
        <v>684029179156.52905</v>
      </c>
      <c r="H4389">
        <v>688602055481.16602</v>
      </c>
      <c r="I4389">
        <v>693284327782.27795</v>
      </c>
      <c r="J4389">
        <v>697804958651.82605</v>
      </c>
      <c r="K4389">
        <v>701802402973.13196</v>
      </c>
      <c r="L4389">
        <v>705483234500.53699</v>
      </c>
      <c r="M4389">
        <v>708662914652.00098</v>
      </c>
      <c r="N4389">
        <v>711288349676.44702</v>
      </c>
      <c r="O4389">
        <v>713448268597.38403</v>
      </c>
      <c r="P4389">
        <v>715042203069.45898</v>
      </c>
      <c r="Q4389">
        <v>715994942076.13904</v>
      </c>
      <c r="R4389">
        <v>716235659743.84204</v>
      </c>
      <c r="S4389">
        <v>716204813239.06299</v>
      </c>
      <c r="T4389">
        <v>716177667767.56897</v>
      </c>
      <c r="U4389">
        <v>716258515847.73804</v>
      </c>
      <c r="V4389">
        <v>716270939279.24805</v>
      </c>
      <c r="W4389">
        <v>716199853443.99402</v>
      </c>
      <c r="X4389">
        <v>716130436836.32104</v>
      </c>
      <c r="Y4389">
        <v>716254972159.67505</v>
      </c>
      <c r="Z4389">
        <v>716361180185.11401</v>
      </c>
      <c r="AA4389">
        <v>716402883510.271</v>
      </c>
      <c r="AB4389">
        <v>716261231763.10706</v>
      </c>
      <c r="AC4389">
        <v>716146616029.89001</v>
      </c>
      <c r="AD4389">
        <v>716038054667.20496</v>
      </c>
      <c r="AE4389">
        <v>715760073546.06799</v>
      </c>
      <c r="AF4389">
        <v>715148677897.66602</v>
      </c>
      <c r="AG4389">
        <v>715070285771.19299</v>
      </c>
      <c r="AH4389">
        <v>715196018286.45996</v>
      </c>
      <c r="AI4389" t="s">
        <v>176</v>
      </c>
    </row>
    <row r="4390" spans="1:35" x14ac:dyDescent="0.25">
      <c r="A4390" t="s">
        <v>76</v>
      </c>
      <c r="B4390">
        <v>10</v>
      </c>
      <c r="C4390" t="s">
        <v>5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  <c r="AH4390">
        <v>0</v>
      </c>
      <c r="AI4390" t="s">
        <v>176</v>
      </c>
    </row>
    <row r="4391" spans="1:35" x14ac:dyDescent="0.25">
      <c r="A4391" t="s">
        <v>76</v>
      </c>
      <c r="B4391">
        <v>11</v>
      </c>
      <c r="C4391" t="s">
        <v>51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  <c r="AH4391">
        <v>0</v>
      </c>
      <c r="AI4391" t="s">
        <v>176</v>
      </c>
    </row>
    <row r="4392" spans="1:35" x14ac:dyDescent="0.25">
      <c r="A4392" t="s">
        <v>76</v>
      </c>
      <c r="B4392">
        <v>12</v>
      </c>
      <c r="C4392" t="s">
        <v>52</v>
      </c>
      <c r="D4392">
        <v>1844470536966.29</v>
      </c>
      <c r="E4392">
        <v>1852338849059.6499</v>
      </c>
      <c r="F4392">
        <v>1860207161153</v>
      </c>
      <c r="G4392">
        <v>1873618895044.8799</v>
      </c>
      <c r="H4392">
        <v>1886801249718.0901</v>
      </c>
      <c r="I4392">
        <v>1899528473177.54</v>
      </c>
      <c r="J4392">
        <v>1911582889334.77</v>
      </c>
      <c r="K4392">
        <v>1922758759934.27</v>
      </c>
      <c r="L4392">
        <v>1932863831457.6001</v>
      </c>
      <c r="M4392">
        <v>1941725864125.8999</v>
      </c>
      <c r="N4392">
        <v>1949192663904.76</v>
      </c>
      <c r="O4392">
        <v>1955137107275.76</v>
      </c>
      <c r="P4392">
        <v>1959456938538.6599</v>
      </c>
      <c r="Q4392">
        <v>1962078599732.76</v>
      </c>
      <c r="R4392">
        <v>1962957155958.8</v>
      </c>
      <c r="S4392">
        <v>1962956505192.22</v>
      </c>
      <c r="T4392">
        <v>1962956014450.2</v>
      </c>
      <c r="U4392">
        <v>1962955523708.1899</v>
      </c>
      <c r="V4392">
        <v>1962955032966.1699</v>
      </c>
      <c r="W4392">
        <v>1962954712917.03</v>
      </c>
      <c r="X4392">
        <v>1962954062150.45</v>
      </c>
      <c r="Y4392">
        <v>1962953411383.8601</v>
      </c>
      <c r="Z4392">
        <v>1962953080666.4199</v>
      </c>
      <c r="AA4392">
        <v>1962952589924.3999</v>
      </c>
      <c r="AB4392">
        <v>1962951939157.8201</v>
      </c>
      <c r="AC4392">
        <v>1962951288391.23</v>
      </c>
      <c r="AD4392">
        <v>1962950477600.0801</v>
      </c>
      <c r="AE4392">
        <v>1962949986858.0701</v>
      </c>
      <c r="AF4392">
        <v>1962949496116.05</v>
      </c>
      <c r="AG4392">
        <v>1962949016042.3401</v>
      </c>
      <c r="AH4392">
        <v>1962948194582.8799</v>
      </c>
      <c r="AI4392" t="s">
        <v>176</v>
      </c>
    </row>
    <row r="4393" spans="1:35" x14ac:dyDescent="0.25">
      <c r="A4393" t="s">
        <v>76</v>
      </c>
      <c r="B4393">
        <v>13</v>
      </c>
      <c r="C4393" t="s">
        <v>53</v>
      </c>
      <c r="D4393">
        <v>7070426333.4102402</v>
      </c>
      <c r="E4393">
        <v>7592977074.2300501</v>
      </c>
      <c r="F4393">
        <v>8115527815.0498505</v>
      </c>
      <c r="G4393">
        <v>8268598328.4560804</v>
      </c>
      <c r="H4393">
        <v>7994549430.7430897</v>
      </c>
      <c r="I4393">
        <v>7868733770.3059196</v>
      </c>
      <c r="J4393">
        <v>8115547121.8800802</v>
      </c>
      <c r="K4393">
        <v>8006668953.9324102</v>
      </c>
      <c r="L4393">
        <v>7858169982.0504904</v>
      </c>
      <c r="M4393">
        <v>7718563074.9029303</v>
      </c>
      <c r="N4393">
        <v>7547353720.6843204</v>
      </c>
      <c r="O4393">
        <v>7433152801.3412704</v>
      </c>
      <c r="P4393">
        <v>7410866283.6354303</v>
      </c>
      <c r="Q4393">
        <v>7370417086.7908802</v>
      </c>
      <c r="R4393">
        <v>7414579704.4542503</v>
      </c>
      <c r="S4393">
        <v>7434689096.5997601</v>
      </c>
      <c r="T4393">
        <v>7464736768.1742096</v>
      </c>
      <c r="U4393">
        <v>7501208743.22896</v>
      </c>
      <c r="V4393">
        <v>7534340075.7505703</v>
      </c>
      <c r="W4393">
        <v>7492857623.9950399</v>
      </c>
      <c r="X4393">
        <v>7448294625.7733898</v>
      </c>
      <c r="Y4393">
        <v>7447265090.5269499</v>
      </c>
      <c r="Z4393">
        <v>7486831339.3812599</v>
      </c>
      <c r="AA4393">
        <v>7486652441.2294998</v>
      </c>
      <c r="AB4393">
        <v>7423078429.4239397</v>
      </c>
      <c r="AC4393">
        <v>7361047694.62817</v>
      </c>
      <c r="AD4393">
        <v>7318470126.39781</v>
      </c>
      <c r="AE4393">
        <v>7222188159.6025496</v>
      </c>
      <c r="AF4393">
        <v>7094471853.9087095</v>
      </c>
      <c r="AG4393">
        <v>7041239409.9233704</v>
      </c>
      <c r="AH4393">
        <v>7047416045.7396097</v>
      </c>
      <c r="AI4393" t="s">
        <v>176</v>
      </c>
    </row>
    <row r="4394" spans="1:35" x14ac:dyDescent="0.25">
      <c r="A4394" t="s">
        <v>76</v>
      </c>
      <c r="B4394">
        <v>14</v>
      </c>
      <c r="C4394" t="s">
        <v>54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  <c r="AH4394">
        <v>0</v>
      </c>
      <c r="AI4394" t="s">
        <v>176</v>
      </c>
    </row>
    <row r="4395" spans="1:35" x14ac:dyDescent="0.25">
      <c r="A4395" t="s">
        <v>76</v>
      </c>
      <c r="B4395">
        <v>15</v>
      </c>
      <c r="C4395" t="s">
        <v>55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  <c r="AI4395" t="s">
        <v>176</v>
      </c>
    </row>
    <row r="4396" spans="1:35" x14ac:dyDescent="0.25">
      <c r="A4396" t="s">
        <v>76</v>
      </c>
      <c r="B4396">
        <v>16</v>
      </c>
      <c r="C4396" t="s">
        <v>56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  <c r="AI4396" t="s">
        <v>176</v>
      </c>
    </row>
    <row r="4397" spans="1:35" x14ac:dyDescent="0.25">
      <c r="A4397" t="s">
        <v>76</v>
      </c>
      <c r="B4397">
        <v>17</v>
      </c>
      <c r="C4397" t="s">
        <v>57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  <c r="AI4397" t="s">
        <v>176</v>
      </c>
    </row>
    <row r="4398" spans="1:35" x14ac:dyDescent="0.25">
      <c r="A4398" t="s">
        <v>76</v>
      </c>
      <c r="B4398">
        <v>18</v>
      </c>
      <c r="C4398" t="s">
        <v>58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  <c r="AI4398" t="s">
        <v>176</v>
      </c>
    </row>
    <row r="4399" spans="1:35" x14ac:dyDescent="0.25">
      <c r="A4399" t="s">
        <v>76</v>
      </c>
      <c r="B4399">
        <v>19</v>
      </c>
      <c r="C4399" t="s">
        <v>59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  <c r="AI4399" t="s">
        <v>176</v>
      </c>
    </row>
    <row r="4400" spans="1:35" x14ac:dyDescent="0.25">
      <c r="A4400" t="s">
        <v>76</v>
      </c>
      <c r="B4400">
        <v>20</v>
      </c>
      <c r="C4400" t="s">
        <v>6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  <c r="AI4400" t="s">
        <v>176</v>
      </c>
    </row>
    <row r="4401" spans="1:35" x14ac:dyDescent="0.25">
      <c r="A4401" t="s">
        <v>76</v>
      </c>
      <c r="B4401">
        <v>21</v>
      </c>
      <c r="C4401" t="s">
        <v>61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  <c r="AI4401" t="s">
        <v>176</v>
      </c>
    </row>
    <row r="4402" spans="1:35" x14ac:dyDescent="0.25">
      <c r="A4402" t="s">
        <v>76</v>
      </c>
      <c r="B4402">
        <v>22</v>
      </c>
      <c r="C4402" t="s">
        <v>62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 t="s">
        <v>176</v>
      </c>
    </row>
    <row r="4403" spans="1:35" x14ac:dyDescent="0.25">
      <c r="A4403" t="s">
        <v>76</v>
      </c>
      <c r="B4403">
        <v>23</v>
      </c>
      <c r="C4403" t="s">
        <v>63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  <c r="AI4403" t="s">
        <v>176</v>
      </c>
    </row>
    <row r="4404" spans="1:35" x14ac:dyDescent="0.25">
      <c r="A4404" t="s">
        <v>76</v>
      </c>
      <c r="B4404">
        <v>24</v>
      </c>
      <c r="C4404" t="s">
        <v>64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  <c r="AI4404" t="s">
        <v>176</v>
      </c>
    </row>
    <row r="4405" spans="1:35" x14ac:dyDescent="0.25">
      <c r="A4405" t="s">
        <v>76</v>
      </c>
      <c r="B4405">
        <v>0</v>
      </c>
      <c r="C4405" t="s">
        <v>4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  <c r="AI4405" t="s">
        <v>177</v>
      </c>
    </row>
    <row r="4406" spans="1:35" x14ac:dyDescent="0.25">
      <c r="A4406" t="s">
        <v>76</v>
      </c>
      <c r="B4406">
        <v>1</v>
      </c>
      <c r="C4406" t="s">
        <v>41</v>
      </c>
      <c r="D4406">
        <v>1988307428.7717199</v>
      </c>
      <c r="E4406">
        <v>2003192984.3102601</v>
      </c>
      <c r="F4406">
        <v>2018078539.8487999</v>
      </c>
      <c r="G4406">
        <v>2041094160.00144</v>
      </c>
      <c r="H4406">
        <v>2058557832.1917601</v>
      </c>
      <c r="I4406">
        <v>2076039329.3667099</v>
      </c>
      <c r="J4406">
        <v>2088357819.7439499</v>
      </c>
      <c r="K4406">
        <v>2097393393.5771799</v>
      </c>
      <c r="L4406">
        <v>2108996923.82096</v>
      </c>
      <c r="M4406">
        <v>2118910021.64747</v>
      </c>
      <c r="N4406">
        <v>2127366105.2304201</v>
      </c>
      <c r="O4406">
        <v>2133285426.1259301</v>
      </c>
      <c r="P4406">
        <v>2136986962.4339399</v>
      </c>
      <c r="Q4406">
        <v>2139685575.9818101</v>
      </c>
      <c r="R4406">
        <v>2140169613.4394</v>
      </c>
      <c r="S4406">
        <v>2140506862.1485801</v>
      </c>
      <c r="T4406">
        <v>2140727446.33336</v>
      </c>
      <c r="U4406">
        <v>2141701046.9937799</v>
      </c>
      <c r="V4406">
        <v>2143386666.6652</v>
      </c>
      <c r="W4406">
        <v>2144170876.86394</v>
      </c>
      <c r="X4406">
        <v>2145588052.26685</v>
      </c>
      <c r="Y4406">
        <v>2148810096.4883399</v>
      </c>
      <c r="Z4406">
        <v>2151537319.1365399</v>
      </c>
      <c r="AA4406">
        <v>2153867935.87675</v>
      </c>
      <c r="AB4406">
        <v>2154780396.83989</v>
      </c>
      <c r="AC4406">
        <v>2155327445.6181502</v>
      </c>
      <c r="AD4406">
        <v>2155748204.3803101</v>
      </c>
      <c r="AE4406">
        <v>2155136896.5324702</v>
      </c>
      <c r="AF4406">
        <v>2153162601.2349901</v>
      </c>
      <c r="AG4406">
        <v>2153089697.0478601</v>
      </c>
      <c r="AH4406">
        <v>2155885724.1367202</v>
      </c>
      <c r="AI4406" t="s">
        <v>177</v>
      </c>
    </row>
    <row r="4407" spans="1:35" x14ac:dyDescent="0.25">
      <c r="A4407" t="s">
        <v>76</v>
      </c>
      <c r="B4407">
        <v>2</v>
      </c>
      <c r="C4407" t="s">
        <v>42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  <c r="AI4407" t="s">
        <v>177</v>
      </c>
    </row>
    <row r="4408" spans="1:35" x14ac:dyDescent="0.25">
      <c r="A4408" t="s">
        <v>76</v>
      </c>
      <c r="B4408">
        <v>3</v>
      </c>
      <c r="C4408" t="s">
        <v>43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  <c r="AI4408" t="s">
        <v>177</v>
      </c>
    </row>
    <row r="4409" spans="1:35" x14ac:dyDescent="0.25">
      <c r="A4409" t="s">
        <v>76</v>
      </c>
      <c r="B4409">
        <v>4</v>
      </c>
      <c r="C4409" t="s">
        <v>44</v>
      </c>
      <c r="D4409">
        <v>101611897882.7</v>
      </c>
      <c r="E4409">
        <v>102039567391.007</v>
      </c>
      <c r="F4409">
        <v>102467236899.314</v>
      </c>
      <c r="G4409">
        <v>103106480512.71899</v>
      </c>
      <c r="H4409">
        <v>103719203330.467</v>
      </c>
      <c r="I4409">
        <v>104319587605.22701</v>
      </c>
      <c r="J4409">
        <v>104881722901.855</v>
      </c>
      <c r="K4409">
        <v>105394227891.02299</v>
      </c>
      <c r="L4409">
        <v>105860634244.93401</v>
      </c>
      <c r="M4409">
        <v>106251513326.263</v>
      </c>
      <c r="N4409">
        <v>106560209258.86099</v>
      </c>
      <c r="O4409">
        <v>106789729225.82899</v>
      </c>
      <c r="P4409">
        <v>106926461766.811</v>
      </c>
      <c r="Q4409">
        <v>106966933299.084</v>
      </c>
      <c r="R4409">
        <v>106908985251.127</v>
      </c>
      <c r="S4409">
        <v>106806679568.658</v>
      </c>
      <c r="T4409">
        <v>106713006488.521</v>
      </c>
      <c r="U4409">
        <v>106617727107.89101</v>
      </c>
      <c r="V4409">
        <v>106524298171.959</v>
      </c>
      <c r="W4409">
        <v>106433900833.549</v>
      </c>
      <c r="X4409">
        <v>106346894573.957</v>
      </c>
      <c r="Y4409">
        <v>106261777485.38499</v>
      </c>
      <c r="Z4409">
        <v>106181457409.49899</v>
      </c>
      <c r="AA4409">
        <v>106102486861.75301</v>
      </c>
      <c r="AB4409">
        <v>106026142968.89999</v>
      </c>
      <c r="AC4409">
        <v>105951006327.04601</v>
      </c>
      <c r="AD4409">
        <v>105874855223.927</v>
      </c>
      <c r="AE4409">
        <v>105802744286.46001</v>
      </c>
      <c r="AF4409">
        <v>105732913150.74001</v>
      </c>
      <c r="AG4409">
        <v>105662381573.716</v>
      </c>
      <c r="AH4409">
        <v>105592717971.433</v>
      </c>
      <c r="AI4409" t="s">
        <v>177</v>
      </c>
    </row>
    <row r="4410" spans="1:35" x14ac:dyDescent="0.25">
      <c r="A4410" t="s">
        <v>76</v>
      </c>
      <c r="B4410">
        <v>5</v>
      </c>
      <c r="C4410" t="s">
        <v>45</v>
      </c>
      <c r="D4410">
        <v>147483892094.02899</v>
      </c>
      <c r="E4410">
        <v>146842932462.99799</v>
      </c>
      <c r="F4410">
        <v>146201972831.966</v>
      </c>
      <c r="G4410">
        <v>147597330754.241</v>
      </c>
      <c r="H4410">
        <v>150001458839.26901</v>
      </c>
      <c r="I4410">
        <v>152252570481.81601</v>
      </c>
      <c r="J4410">
        <v>154528964252.83499</v>
      </c>
      <c r="K4410">
        <v>156888692608.87701</v>
      </c>
      <c r="L4410">
        <v>159203056846.59201</v>
      </c>
      <c r="M4410">
        <v>161836142307.48999</v>
      </c>
      <c r="N4410">
        <v>164384682969.28699</v>
      </c>
      <c r="O4410">
        <v>166661001101.92599</v>
      </c>
      <c r="P4410">
        <v>169082601652.70401</v>
      </c>
      <c r="Q4410">
        <v>171381346564.97501</v>
      </c>
      <c r="R4410">
        <v>173586848264.45999</v>
      </c>
      <c r="S4410">
        <v>175705819657.371</v>
      </c>
      <c r="T4410">
        <v>177840486014.10599</v>
      </c>
      <c r="U4410">
        <v>180198474687.41101</v>
      </c>
      <c r="V4410">
        <v>182660371585.065</v>
      </c>
      <c r="W4410">
        <v>185190626668.52802</v>
      </c>
      <c r="X4410">
        <v>187743667813.92801</v>
      </c>
      <c r="Y4410">
        <v>190368603239.39499</v>
      </c>
      <c r="Z4410">
        <v>193368837396.19</v>
      </c>
      <c r="AA4410">
        <v>196355551192.58301</v>
      </c>
      <c r="AB4410">
        <v>199403380799.91199</v>
      </c>
      <c r="AC4410">
        <v>202504459826.67001</v>
      </c>
      <c r="AD4410">
        <v>205858246680.57999</v>
      </c>
      <c r="AE4410">
        <v>209037516882.53</v>
      </c>
      <c r="AF4410">
        <v>211774472748.58701</v>
      </c>
      <c r="AG4410">
        <v>214470659527.89301</v>
      </c>
      <c r="AH4410">
        <v>217323701397.45801</v>
      </c>
      <c r="AI4410" t="s">
        <v>177</v>
      </c>
    </row>
    <row r="4411" spans="1:35" x14ac:dyDescent="0.25">
      <c r="A4411" t="s">
        <v>76</v>
      </c>
      <c r="B4411">
        <v>6</v>
      </c>
      <c r="C4411" t="s">
        <v>46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 t="s">
        <v>177</v>
      </c>
    </row>
    <row r="4412" spans="1:35" x14ac:dyDescent="0.25">
      <c r="A4412" t="s">
        <v>76</v>
      </c>
      <c r="B4412">
        <v>7</v>
      </c>
      <c r="C4412" t="s">
        <v>47</v>
      </c>
      <c r="D4412">
        <v>2424702856715.1401</v>
      </c>
      <c r="E4412">
        <v>2422629432869.9902</v>
      </c>
      <c r="F4412">
        <v>2420556009024.8398</v>
      </c>
      <c r="G4412">
        <v>2376866966632.2598</v>
      </c>
      <c r="H4412">
        <v>2320170700142.1899</v>
      </c>
      <c r="I4412">
        <v>2211710286110.3101</v>
      </c>
      <c r="J4412">
        <v>2152530473811.8501</v>
      </c>
      <c r="K4412">
        <v>2092373991163.27</v>
      </c>
      <c r="L4412">
        <v>2045373642785.99</v>
      </c>
      <c r="M4412">
        <v>2001703656297.49</v>
      </c>
      <c r="N4412">
        <v>1954906556159.21</v>
      </c>
      <c r="O4412">
        <v>1911052067843.1299</v>
      </c>
      <c r="P4412">
        <v>1862499702295.1599</v>
      </c>
      <c r="Q4412">
        <v>1816810674239.9399</v>
      </c>
      <c r="R4412">
        <v>1763977406474.6699</v>
      </c>
      <c r="S4412">
        <v>1711982686914.95</v>
      </c>
      <c r="T4412">
        <v>1663882888035.3401</v>
      </c>
      <c r="U4412">
        <v>1619433156943.1699</v>
      </c>
      <c r="V4412">
        <v>1575967612451</v>
      </c>
      <c r="W4412">
        <v>1531269977752.99</v>
      </c>
      <c r="X4412">
        <v>1489272754778.5901</v>
      </c>
      <c r="Y4412">
        <v>1449950167212.0801</v>
      </c>
      <c r="Z4412">
        <v>1410560375529.1299</v>
      </c>
      <c r="AA4412">
        <v>1372604242188.1001</v>
      </c>
      <c r="AB4412">
        <v>1325032835674.01</v>
      </c>
      <c r="AC4412">
        <v>1280875177208.96</v>
      </c>
      <c r="AD4412">
        <v>1242496984331.3799</v>
      </c>
      <c r="AE4412">
        <v>1202706753383.5601</v>
      </c>
      <c r="AF4412">
        <v>1162183467007.71</v>
      </c>
      <c r="AG4412">
        <v>1122576765196.3</v>
      </c>
      <c r="AH4412">
        <v>1086575785298.13</v>
      </c>
      <c r="AI4412" t="s">
        <v>177</v>
      </c>
    </row>
    <row r="4413" spans="1:35" x14ac:dyDescent="0.25">
      <c r="A4413" t="s">
        <v>76</v>
      </c>
      <c r="B4413">
        <v>8</v>
      </c>
      <c r="C4413" t="s">
        <v>48</v>
      </c>
      <c r="D4413">
        <v>256995852075.53201</v>
      </c>
      <c r="E4413">
        <v>256995852075.53201</v>
      </c>
      <c r="F4413">
        <v>256995852075.53201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1312724104.2413099</v>
      </c>
      <c r="M4413">
        <v>1312724104.2413099</v>
      </c>
      <c r="N4413">
        <v>1312724104.2413099</v>
      </c>
      <c r="O4413">
        <v>1312724104.2413099</v>
      </c>
      <c r="P4413">
        <v>2778960397.45575</v>
      </c>
      <c r="Q4413">
        <v>23332118001.912399</v>
      </c>
      <c r="R4413">
        <v>2322193103.0335002</v>
      </c>
      <c r="S4413">
        <v>1312724104.2413099</v>
      </c>
      <c r="T4413">
        <v>50133326637.547997</v>
      </c>
      <c r="U4413">
        <v>106991228156.825</v>
      </c>
      <c r="V4413">
        <v>164316283886.21301</v>
      </c>
      <c r="W4413">
        <v>231809755288.58701</v>
      </c>
      <c r="X4413">
        <v>321423041717.83002</v>
      </c>
      <c r="Y4413">
        <v>322838232209.92603</v>
      </c>
      <c r="Z4413">
        <v>322979140893.987</v>
      </c>
      <c r="AA4413">
        <v>322788985379.77197</v>
      </c>
      <c r="AB4413">
        <v>323430489859.19501</v>
      </c>
      <c r="AC4413">
        <v>324658373207.76898</v>
      </c>
      <c r="AD4413">
        <v>326352254285.12</v>
      </c>
      <c r="AE4413">
        <v>326399327358.69202</v>
      </c>
      <c r="AF4413">
        <v>326399327358.69202</v>
      </c>
      <c r="AG4413">
        <v>326399327358.69202</v>
      </c>
      <c r="AH4413">
        <v>326399327358.69202</v>
      </c>
      <c r="AI4413" t="s">
        <v>177</v>
      </c>
    </row>
    <row r="4414" spans="1:35" x14ac:dyDescent="0.25">
      <c r="A4414" t="s">
        <v>76</v>
      </c>
      <c r="B4414">
        <v>9</v>
      </c>
      <c r="C4414" t="s">
        <v>49</v>
      </c>
      <c r="D4414">
        <v>2604070039794.1401</v>
      </c>
      <c r="E4414">
        <v>2614059337341.77</v>
      </c>
      <c r="F4414">
        <v>2624048634889.3901</v>
      </c>
      <c r="G4414">
        <v>2642744924993.6499</v>
      </c>
      <c r="H4414">
        <v>2660412220582.5</v>
      </c>
      <c r="I4414">
        <v>2678502167237.2002</v>
      </c>
      <c r="J4414">
        <v>2695967612648.46</v>
      </c>
      <c r="K4414">
        <v>2711411728213.9702</v>
      </c>
      <c r="L4414">
        <v>2725632611087.4199</v>
      </c>
      <c r="M4414">
        <v>2737917296945.04</v>
      </c>
      <c r="N4414">
        <v>2748060658219.9399</v>
      </c>
      <c r="O4414">
        <v>2756405499259.8301</v>
      </c>
      <c r="P4414">
        <v>2762563660878.0801</v>
      </c>
      <c r="Q4414">
        <v>2766244565511.2002</v>
      </c>
      <c r="R4414">
        <v>2767174577583.8799</v>
      </c>
      <c r="S4414">
        <v>2767055402194.23</v>
      </c>
      <c r="T4414">
        <v>2766950525736.8901</v>
      </c>
      <c r="U4414">
        <v>2767262882080.8501</v>
      </c>
      <c r="V4414">
        <v>2767310879975.6401</v>
      </c>
      <c r="W4414">
        <v>2767036240039.0898</v>
      </c>
      <c r="X4414">
        <v>2766768049158.8999</v>
      </c>
      <c r="Y4414">
        <v>2767249191051.3901</v>
      </c>
      <c r="Z4414">
        <v>2767659525476.8398</v>
      </c>
      <c r="AA4414">
        <v>2767820646163.3101</v>
      </c>
      <c r="AB4414">
        <v>2767273375012.6899</v>
      </c>
      <c r="AC4414">
        <v>2766830557430.4702</v>
      </c>
      <c r="AD4414">
        <v>2766411130892.79</v>
      </c>
      <c r="AE4414">
        <v>2765337151566.2998</v>
      </c>
      <c r="AF4414">
        <v>2762975026095.3198</v>
      </c>
      <c r="AG4414">
        <v>2762672158321.9702</v>
      </c>
      <c r="AH4414">
        <v>2763157925562.2598</v>
      </c>
      <c r="AI4414" t="s">
        <v>177</v>
      </c>
    </row>
    <row r="4415" spans="1:35" x14ac:dyDescent="0.25">
      <c r="A4415" t="s">
        <v>76</v>
      </c>
      <c r="B4415">
        <v>10</v>
      </c>
      <c r="C4415" t="s">
        <v>50</v>
      </c>
      <c r="D4415">
        <v>0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0</v>
      </c>
      <c r="R4415">
        <v>0</v>
      </c>
      <c r="S4415">
        <v>0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0</v>
      </c>
      <c r="AE4415">
        <v>0</v>
      </c>
      <c r="AF4415">
        <v>0</v>
      </c>
      <c r="AG4415">
        <v>0</v>
      </c>
      <c r="AH4415">
        <v>0</v>
      </c>
      <c r="AI4415" t="s">
        <v>177</v>
      </c>
    </row>
    <row r="4416" spans="1:35" x14ac:dyDescent="0.25">
      <c r="A4416" t="s">
        <v>76</v>
      </c>
      <c r="B4416">
        <v>11</v>
      </c>
      <c r="C4416" t="s">
        <v>51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  <c r="AH4416">
        <v>0</v>
      </c>
      <c r="AI4416" t="s">
        <v>177</v>
      </c>
    </row>
    <row r="4417" spans="1:35" x14ac:dyDescent="0.25">
      <c r="A4417" t="s">
        <v>76</v>
      </c>
      <c r="B4417">
        <v>12</v>
      </c>
      <c r="C4417" t="s">
        <v>52</v>
      </c>
      <c r="D4417">
        <v>3710568056689.7598</v>
      </c>
      <c r="E4417">
        <v>3726396939249.0298</v>
      </c>
      <c r="F4417">
        <v>3742225821808.3101</v>
      </c>
      <c r="G4417">
        <v>3769206546285.4102</v>
      </c>
      <c r="H4417">
        <v>3795725822783.48</v>
      </c>
      <c r="I4417">
        <v>3821329500300.96</v>
      </c>
      <c r="J4417">
        <v>3845579674342.0498</v>
      </c>
      <c r="K4417">
        <v>3868062456051.54</v>
      </c>
      <c r="L4417">
        <v>3888391084161.1001</v>
      </c>
      <c r="M4417">
        <v>3906219059548.7798</v>
      </c>
      <c r="N4417">
        <v>3921240209624.0298</v>
      </c>
      <c r="O4417">
        <v>3933198796787.75</v>
      </c>
      <c r="P4417">
        <v>3941889110660.02</v>
      </c>
      <c r="Q4417">
        <v>3947163172829.8101</v>
      </c>
      <c r="R4417">
        <v>3948930586623.1001</v>
      </c>
      <c r="S4417">
        <v>3948929277459.4902</v>
      </c>
      <c r="T4417">
        <v>3948928290221.3599</v>
      </c>
      <c r="U4417">
        <v>3948927302983.23</v>
      </c>
      <c r="V4417">
        <v>3948926315745.1001</v>
      </c>
      <c r="W4417">
        <v>3948925671894.1499</v>
      </c>
      <c r="X4417">
        <v>3948924362730.54</v>
      </c>
      <c r="Y4417">
        <v>3948923053566.9302</v>
      </c>
      <c r="Z4417">
        <v>3948922388254.2798</v>
      </c>
      <c r="AA4417">
        <v>3948921401016.1499</v>
      </c>
      <c r="AB4417">
        <v>3948920091852.54</v>
      </c>
      <c r="AC4417">
        <v>3948918782688.9399</v>
      </c>
      <c r="AD4417">
        <v>3948917151599.8501</v>
      </c>
      <c r="AE4417">
        <v>3948916164361.7202</v>
      </c>
      <c r="AF4417">
        <v>3948915177123.5898</v>
      </c>
      <c r="AG4417">
        <v>3948914211347.1602</v>
      </c>
      <c r="AH4417">
        <v>3948912558796.3799</v>
      </c>
      <c r="AI4417" t="s">
        <v>177</v>
      </c>
    </row>
    <row r="4418" spans="1:35" x14ac:dyDescent="0.25">
      <c r="A4418" t="s">
        <v>76</v>
      </c>
      <c r="B4418">
        <v>13</v>
      </c>
      <c r="C4418" t="s">
        <v>53</v>
      </c>
      <c r="D4418">
        <v>106579097319.912</v>
      </c>
      <c r="E4418">
        <v>114455989551.60899</v>
      </c>
      <c r="F4418">
        <v>122332881783.306</v>
      </c>
      <c r="G4418">
        <v>124640255677.868</v>
      </c>
      <c r="H4418">
        <v>120509262331.43401</v>
      </c>
      <c r="I4418">
        <v>118612726127.565</v>
      </c>
      <c r="J4418">
        <v>122333172813.075</v>
      </c>
      <c r="K4418">
        <v>120691951151.112</v>
      </c>
      <c r="L4418">
        <v>118453488344.23399</v>
      </c>
      <c r="M4418">
        <v>116349063880.73199</v>
      </c>
      <c r="N4418">
        <v>113768266406.17</v>
      </c>
      <c r="O4418">
        <v>112046809973.03101</v>
      </c>
      <c r="P4418">
        <v>111710864610.26401</v>
      </c>
      <c r="Q4418">
        <v>111101136330.282</v>
      </c>
      <c r="R4418">
        <v>111766840448.237</v>
      </c>
      <c r="S4418">
        <v>112069967977.10899</v>
      </c>
      <c r="T4418">
        <v>112522904414.314</v>
      </c>
      <c r="U4418">
        <v>113072680339.485</v>
      </c>
      <c r="V4418">
        <v>113572099659.714</v>
      </c>
      <c r="W4418">
        <v>112946796169.62199</v>
      </c>
      <c r="X4418">
        <v>112275056743.968</v>
      </c>
      <c r="Y4418">
        <v>112259537603.813</v>
      </c>
      <c r="Z4418">
        <v>112855956389.382</v>
      </c>
      <c r="AA4418">
        <v>112853259691.52699</v>
      </c>
      <c r="AB4418">
        <v>111894949616.33099</v>
      </c>
      <c r="AC4418">
        <v>110959902787.629</v>
      </c>
      <c r="AD4418">
        <v>110318091590.668</v>
      </c>
      <c r="AE4418">
        <v>108866744157.666</v>
      </c>
      <c r="AF4418">
        <v>106941557764.08701</v>
      </c>
      <c r="AG4418">
        <v>106139135737.38699</v>
      </c>
      <c r="AH4418">
        <v>106232241900.82401</v>
      </c>
      <c r="AI4418" t="s">
        <v>177</v>
      </c>
    </row>
    <row r="4419" spans="1:35" x14ac:dyDescent="0.25">
      <c r="A4419" t="s">
        <v>76</v>
      </c>
      <c r="B4419">
        <v>14</v>
      </c>
      <c r="C4419" t="s">
        <v>54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  <c r="AI4419" t="s">
        <v>177</v>
      </c>
    </row>
    <row r="4420" spans="1:35" x14ac:dyDescent="0.25">
      <c r="A4420" t="s">
        <v>76</v>
      </c>
      <c r="B4420">
        <v>15</v>
      </c>
      <c r="C4420" t="s">
        <v>55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  <c r="AI4420" t="s">
        <v>177</v>
      </c>
    </row>
    <row r="4421" spans="1:35" x14ac:dyDescent="0.25">
      <c r="A4421" t="s">
        <v>76</v>
      </c>
      <c r="B4421">
        <v>16</v>
      </c>
      <c r="C4421" t="s">
        <v>56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  <c r="AI4421" t="s">
        <v>177</v>
      </c>
    </row>
    <row r="4422" spans="1:35" x14ac:dyDescent="0.25">
      <c r="A4422" t="s">
        <v>76</v>
      </c>
      <c r="B4422">
        <v>17</v>
      </c>
      <c r="C4422" t="s">
        <v>57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  <c r="AI4422" t="s">
        <v>177</v>
      </c>
    </row>
    <row r="4423" spans="1:35" x14ac:dyDescent="0.25">
      <c r="A4423" t="s">
        <v>76</v>
      </c>
      <c r="B4423">
        <v>18</v>
      </c>
      <c r="C4423" t="s">
        <v>58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  <c r="AH4423">
        <v>0</v>
      </c>
      <c r="AI4423" t="s">
        <v>177</v>
      </c>
    </row>
    <row r="4424" spans="1:35" x14ac:dyDescent="0.25">
      <c r="A4424" t="s">
        <v>76</v>
      </c>
      <c r="B4424">
        <v>19</v>
      </c>
      <c r="C4424" t="s">
        <v>59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  <c r="AH4424">
        <v>0</v>
      </c>
      <c r="AI4424" t="s">
        <v>177</v>
      </c>
    </row>
    <row r="4425" spans="1:35" x14ac:dyDescent="0.25">
      <c r="A4425" t="s">
        <v>76</v>
      </c>
      <c r="B4425">
        <v>20</v>
      </c>
      <c r="C4425" t="s">
        <v>6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>
        <v>0</v>
      </c>
      <c r="AH4425">
        <v>0</v>
      </c>
      <c r="AI4425" t="s">
        <v>177</v>
      </c>
    </row>
    <row r="4426" spans="1:35" x14ac:dyDescent="0.25">
      <c r="A4426" t="s">
        <v>76</v>
      </c>
      <c r="B4426">
        <v>21</v>
      </c>
      <c r="C4426" t="s">
        <v>61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>
        <v>0</v>
      </c>
      <c r="AH4426">
        <v>0</v>
      </c>
      <c r="AI4426" t="s">
        <v>177</v>
      </c>
    </row>
    <row r="4427" spans="1:35" x14ac:dyDescent="0.25">
      <c r="A4427" t="s">
        <v>76</v>
      </c>
      <c r="B4427">
        <v>22</v>
      </c>
      <c r="C4427" t="s">
        <v>62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  <c r="AH4427">
        <v>0</v>
      </c>
      <c r="AI4427" t="s">
        <v>177</v>
      </c>
    </row>
    <row r="4428" spans="1:35" x14ac:dyDescent="0.25">
      <c r="A4428" t="s">
        <v>76</v>
      </c>
      <c r="B4428">
        <v>23</v>
      </c>
      <c r="C4428" t="s">
        <v>63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 t="s">
        <v>177</v>
      </c>
    </row>
    <row r="4429" spans="1:35" x14ac:dyDescent="0.25">
      <c r="A4429" t="s">
        <v>76</v>
      </c>
      <c r="B4429">
        <v>24</v>
      </c>
      <c r="C4429" t="s">
        <v>6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 t="s">
        <v>177</v>
      </c>
    </row>
    <row r="4430" spans="1:35" x14ac:dyDescent="0.25">
      <c r="A4430" t="s">
        <v>76</v>
      </c>
      <c r="B4430">
        <v>0</v>
      </c>
      <c r="C4430" t="s">
        <v>4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 t="s">
        <v>178</v>
      </c>
    </row>
    <row r="4431" spans="1:35" x14ac:dyDescent="0.25">
      <c r="A4431" t="s">
        <v>76</v>
      </c>
      <c r="B4431">
        <v>1</v>
      </c>
      <c r="C4431" t="s">
        <v>41</v>
      </c>
      <c r="D4431">
        <v>51611588618853.898</v>
      </c>
      <c r="E4431">
        <v>51997981164443.797</v>
      </c>
      <c r="F4431">
        <v>52384373710033.703</v>
      </c>
      <c r="G4431">
        <v>52981802810753.602</v>
      </c>
      <c r="H4431">
        <v>53435116947098.297</v>
      </c>
      <c r="I4431">
        <v>53888893776364.898</v>
      </c>
      <c r="J4431">
        <v>54208651600811.5</v>
      </c>
      <c r="K4431">
        <v>54443192956372.602</v>
      </c>
      <c r="L4431">
        <v>54744392167723</v>
      </c>
      <c r="M4431">
        <v>55001711895827.703</v>
      </c>
      <c r="N4431">
        <v>55221211104498.703</v>
      </c>
      <c r="O4431">
        <v>55374862169993.703</v>
      </c>
      <c r="P4431">
        <v>55470944982149.398</v>
      </c>
      <c r="Q4431">
        <v>55540994377056</v>
      </c>
      <c r="R4431">
        <v>55553558803349.5</v>
      </c>
      <c r="S4431">
        <v>55562312953431.297</v>
      </c>
      <c r="T4431">
        <v>55568038778339.398</v>
      </c>
      <c r="U4431">
        <v>55593311065732</v>
      </c>
      <c r="V4431">
        <v>55637065621888.797</v>
      </c>
      <c r="W4431">
        <v>55657421796986.5</v>
      </c>
      <c r="X4431">
        <v>55694208197739.797</v>
      </c>
      <c r="Y4431">
        <v>55777844570297.203</v>
      </c>
      <c r="Z4431">
        <v>55848636587343.5</v>
      </c>
      <c r="AA4431">
        <v>55909133686878.102</v>
      </c>
      <c r="AB4431">
        <v>55932818937548.703</v>
      </c>
      <c r="AC4431">
        <v>55947018983320.898</v>
      </c>
      <c r="AD4431">
        <v>55957940849741.703</v>
      </c>
      <c r="AE4431">
        <v>55942072795986.102</v>
      </c>
      <c r="AF4431">
        <v>55890824927959.703</v>
      </c>
      <c r="AG4431">
        <v>55888932513909.203</v>
      </c>
      <c r="AH4431">
        <v>55961510525633.898</v>
      </c>
      <c r="AI4431" t="s">
        <v>178</v>
      </c>
    </row>
    <row r="4432" spans="1:35" x14ac:dyDescent="0.25">
      <c r="A4432" t="s">
        <v>76</v>
      </c>
      <c r="B4432">
        <v>2</v>
      </c>
      <c r="C4432" t="s">
        <v>42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 t="s">
        <v>178</v>
      </c>
    </row>
    <row r="4433" spans="1:35" x14ac:dyDescent="0.25">
      <c r="A4433" t="s">
        <v>76</v>
      </c>
      <c r="B4433">
        <v>3</v>
      </c>
      <c r="C4433" t="s">
        <v>43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 t="s">
        <v>178</v>
      </c>
    </row>
    <row r="4434" spans="1:35" x14ac:dyDescent="0.25">
      <c r="A4434" t="s">
        <v>76</v>
      </c>
      <c r="B4434">
        <v>4</v>
      </c>
      <c r="C4434" t="s">
        <v>44</v>
      </c>
      <c r="D4434">
        <v>4759622925475.0303</v>
      </c>
      <c r="E4434">
        <v>4779655477161.1904</v>
      </c>
      <c r="F4434">
        <v>4799688028847.3604</v>
      </c>
      <c r="G4434">
        <v>4829630964868.8896</v>
      </c>
      <c r="H4434">
        <v>4858331635076.5996</v>
      </c>
      <c r="I4434">
        <v>4886454353161.6797</v>
      </c>
      <c r="J4434">
        <v>4912785443327.3096</v>
      </c>
      <c r="K4434">
        <v>4936791790484.3799</v>
      </c>
      <c r="L4434">
        <v>4958638822386.3398</v>
      </c>
      <c r="M4434">
        <v>4976948066435.0195</v>
      </c>
      <c r="N4434">
        <v>4991407753424.5195</v>
      </c>
      <c r="O4434">
        <v>5002158743410.9502</v>
      </c>
      <c r="P4434">
        <v>5008563459298.3096</v>
      </c>
      <c r="Q4434">
        <v>5010459194314.0898</v>
      </c>
      <c r="R4434">
        <v>5007744838384.4297</v>
      </c>
      <c r="S4434">
        <v>5002952717758.46</v>
      </c>
      <c r="T4434">
        <v>4998564958558.8896</v>
      </c>
      <c r="U4434">
        <v>4994101958321.5195</v>
      </c>
      <c r="V4434">
        <v>4989725635128.7402</v>
      </c>
      <c r="W4434">
        <v>4985491315592.7305</v>
      </c>
      <c r="X4434">
        <v>4981415838247.6396</v>
      </c>
      <c r="Y4434">
        <v>4977428851934.4102</v>
      </c>
      <c r="Z4434">
        <v>4973666563437.4297</v>
      </c>
      <c r="AA4434">
        <v>4969967488453.8496</v>
      </c>
      <c r="AB4434">
        <v>4966391449129.5703</v>
      </c>
      <c r="AC4434">
        <v>4962871958887.1602</v>
      </c>
      <c r="AD4434">
        <v>4959304950064.7998</v>
      </c>
      <c r="AE4434">
        <v>4955927187437.6104</v>
      </c>
      <c r="AF4434">
        <v>4952656213453.1699</v>
      </c>
      <c r="AG4434">
        <v>4949352429959.5898</v>
      </c>
      <c r="AH4434">
        <v>4946089303441.8799</v>
      </c>
      <c r="AI4434" t="s">
        <v>178</v>
      </c>
    </row>
    <row r="4435" spans="1:35" x14ac:dyDescent="0.25">
      <c r="A4435" t="s">
        <v>76</v>
      </c>
      <c r="B4435">
        <v>5</v>
      </c>
      <c r="C4435" t="s">
        <v>45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  <c r="AI4435" t="s">
        <v>178</v>
      </c>
    </row>
    <row r="4436" spans="1:35" x14ac:dyDescent="0.25">
      <c r="A4436" t="s">
        <v>76</v>
      </c>
      <c r="B4436">
        <v>6</v>
      </c>
      <c r="C4436" t="s">
        <v>46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  <c r="AI4436" t="s">
        <v>178</v>
      </c>
    </row>
    <row r="4437" spans="1:35" x14ac:dyDescent="0.25">
      <c r="A4437" t="s">
        <v>76</v>
      </c>
      <c r="B4437">
        <v>7</v>
      </c>
      <c r="C4437" t="s">
        <v>47</v>
      </c>
      <c r="D4437">
        <v>413096716005.771</v>
      </c>
      <c r="E4437">
        <v>412743466708.04901</v>
      </c>
      <c r="F4437">
        <v>412390217410.32703</v>
      </c>
      <c r="G4437">
        <v>404946913630.71997</v>
      </c>
      <c r="H4437">
        <v>395287568597.17297</v>
      </c>
      <c r="I4437">
        <v>376809163818.992</v>
      </c>
      <c r="J4437">
        <v>366726696993.57202</v>
      </c>
      <c r="K4437">
        <v>356477834804.22699</v>
      </c>
      <c r="L4437">
        <v>348470383700.67798</v>
      </c>
      <c r="M4437">
        <v>341030326476.15802</v>
      </c>
      <c r="N4437">
        <v>333057502782.65698</v>
      </c>
      <c r="O4437">
        <v>325586011974.90198</v>
      </c>
      <c r="P4437">
        <v>317314143648.17999</v>
      </c>
      <c r="Q4437">
        <v>309530102236.73999</v>
      </c>
      <c r="R4437">
        <v>300528896439.81403</v>
      </c>
      <c r="S4437">
        <v>291670554131.89801</v>
      </c>
      <c r="T4437">
        <v>283475789605.31897</v>
      </c>
      <c r="U4437">
        <v>275902887263.63202</v>
      </c>
      <c r="V4437">
        <v>268497660829.64099</v>
      </c>
      <c r="W4437">
        <v>260882523141.39401</v>
      </c>
      <c r="X4437">
        <v>253727454699.073</v>
      </c>
      <c r="Y4437">
        <v>247028063990.81</v>
      </c>
      <c r="Z4437">
        <v>240317223714.72699</v>
      </c>
      <c r="AA4437">
        <v>233850635863.75299</v>
      </c>
      <c r="AB4437">
        <v>225745893564.16699</v>
      </c>
      <c r="AC4437">
        <v>218222751646.84</v>
      </c>
      <c r="AD4437">
        <v>211684257496.905</v>
      </c>
      <c r="AE4437">
        <v>204905194368.35101</v>
      </c>
      <c r="AF4437">
        <v>198001240559.22198</v>
      </c>
      <c r="AG4437">
        <v>191253445296.474</v>
      </c>
      <c r="AH4437">
        <v>185119957010.379</v>
      </c>
      <c r="AI4437" t="s">
        <v>178</v>
      </c>
    </row>
    <row r="4438" spans="1:35" x14ac:dyDescent="0.25">
      <c r="A4438" t="s">
        <v>76</v>
      </c>
      <c r="B4438">
        <v>8</v>
      </c>
      <c r="C4438" t="s">
        <v>48</v>
      </c>
      <c r="D4438">
        <v>11019319860466</v>
      </c>
      <c r="E4438">
        <v>11019319860466</v>
      </c>
      <c r="F4438">
        <v>11019319860466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56286226708.932899</v>
      </c>
      <c r="M4438">
        <v>56286226708.932899</v>
      </c>
      <c r="N4438">
        <v>56286226708.932899</v>
      </c>
      <c r="O4438">
        <v>56286226708.932899</v>
      </c>
      <c r="P4438">
        <v>119154660481.18401</v>
      </c>
      <c r="Q4438">
        <v>1000421093215.33</v>
      </c>
      <c r="R4438">
        <v>99569655982.516006</v>
      </c>
      <c r="S4438">
        <v>56286226708.932899</v>
      </c>
      <c r="T4438">
        <v>2149587852982.1499</v>
      </c>
      <c r="U4438">
        <v>4587508147709.9102</v>
      </c>
      <c r="V4438">
        <v>7045458811114.0303</v>
      </c>
      <c r="W4438">
        <v>9939404934638.9609</v>
      </c>
      <c r="X4438">
        <v>13781791723905.699</v>
      </c>
      <c r="Y4438">
        <v>13842471445270.699</v>
      </c>
      <c r="Z4438">
        <v>13848513246522.5</v>
      </c>
      <c r="AA4438">
        <v>13840359868102.4</v>
      </c>
      <c r="AB4438">
        <v>13867865927027.5</v>
      </c>
      <c r="AC4438">
        <v>13920514400767.5</v>
      </c>
      <c r="AD4438">
        <v>13993143656244.4</v>
      </c>
      <c r="AE4438">
        <v>13995162028332.199</v>
      </c>
      <c r="AF4438">
        <v>13995162028332.199</v>
      </c>
      <c r="AG4438">
        <v>13995162028332.199</v>
      </c>
      <c r="AH4438">
        <v>13995162028332.199</v>
      </c>
      <c r="AI4438" t="s">
        <v>178</v>
      </c>
    </row>
    <row r="4439" spans="1:35" x14ac:dyDescent="0.25">
      <c r="A4439" t="s">
        <v>76</v>
      </c>
      <c r="B4439">
        <v>9</v>
      </c>
      <c r="C4439" t="s">
        <v>49</v>
      </c>
      <c r="D4439">
        <v>1151191930649.5601</v>
      </c>
      <c r="E4439">
        <v>1155607940416.5601</v>
      </c>
      <c r="F4439">
        <v>1160023950183.5601</v>
      </c>
      <c r="G4439">
        <v>1168289095887.0901</v>
      </c>
      <c r="H4439">
        <v>1176099349761.79</v>
      </c>
      <c r="I4439">
        <v>1184096446727.8999</v>
      </c>
      <c r="J4439">
        <v>1191817467866.1101</v>
      </c>
      <c r="K4439">
        <v>1198644911423.0601</v>
      </c>
      <c r="L4439">
        <v>1204931595483.1899</v>
      </c>
      <c r="M4439">
        <v>1210362336981.5901</v>
      </c>
      <c r="N4439">
        <v>1214846454332.8501</v>
      </c>
      <c r="O4439">
        <v>1218535492461.96</v>
      </c>
      <c r="P4439">
        <v>1221257856244.1299</v>
      </c>
      <c r="Q4439">
        <v>1222885088863.21</v>
      </c>
      <c r="R4439">
        <v>1223296223117.3301</v>
      </c>
      <c r="S4439">
        <v>1223243538763.6799</v>
      </c>
      <c r="T4439">
        <v>1223197175597.73</v>
      </c>
      <c r="U4439">
        <v>1223335260248.74</v>
      </c>
      <c r="V4439">
        <v>1223356478875.0901</v>
      </c>
      <c r="W4439">
        <v>1223235067671.1101</v>
      </c>
      <c r="X4439">
        <v>1223116507427.9399</v>
      </c>
      <c r="Y4439">
        <v>1223329207799.1499</v>
      </c>
      <c r="Z4439">
        <v>1223510606022.79</v>
      </c>
      <c r="AA4439">
        <v>1223581833305.96</v>
      </c>
      <c r="AB4439">
        <v>1223339898902.1899</v>
      </c>
      <c r="AC4439">
        <v>1223144140716.1101</v>
      </c>
      <c r="AD4439">
        <v>1222958723105.1001</v>
      </c>
      <c r="AE4439">
        <v>1222483944656.2</v>
      </c>
      <c r="AF4439">
        <v>1221439710154.1201</v>
      </c>
      <c r="AG4439">
        <v>1221305820154.47</v>
      </c>
      <c r="AH4439">
        <v>1221520565272.1599</v>
      </c>
      <c r="AI4439" t="s">
        <v>178</v>
      </c>
    </row>
    <row r="4440" spans="1:35" x14ac:dyDescent="0.25">
      <c r="A4440" t="s">
        <v>76</v>
      </c>
      <c r="B4440">
        <v>10</v>
      </c>
      <c r="C4440" t="s">
        <v>50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 t="s">
        <v>178</v>
      </c>
    </row>
    <row r="4441" spans="1:35" x14ac:dyDescent="0.25">
      <c r="A4441" t="s">
        <v>76</v>
      </c>
      <c r="B4441">
        <v>11</v>
      </c>
      <c r="C4441" t="s">
        <v>51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 t="s">
        <v>178</v>
      </c>
    </row>
    <row r="4442" spans="1:35" x14ac:dyDescent="0.25">
      <c r="A4442" t="s">
        <v>76</v>
      </c>
      <c r="B4442">
        <v>12</v>
      </c>
      <c r="C4442" t="s">
        <v>52</v>
      </c>
      <c r="D4442">
        <v>8184263637617.7695</v>
      </c>
      <c r="E4442">
        <v>8219176822330.9404</v>
      </c>
      <c r="F4442">
        <v>8254090007044.1104</v>
      </c>
      <c r="G4442">
        <v>8313600399760.5195</v>
      </c>
      <c r="H4442">
        <v>8372092993623.0098</v>
      </c>
      <c r="I4442">
        <v>8428566084452.8096</v>
      </c>
      <c r="J4442">
        <v>8482053802391.9902</v>
      </c>
      <c r="K4442">
        <v>8531643247998.7695</v>
      </c>
      <c r="L4442">
        <v>8576481356153.0801</v>
      </c>
      <c r="M4442">
        <v>8615803866471.8496</v>
      </c>
      <c r="N4442">
        <v>8648935465320.8203</v>
      </c>
      <c r="O4442">
        <v>8675312081673.3799</v>
      </c>
      <c r="P4442">
        <v>8694479987702.2402</v>
      </c>
      <c r="Q4442">
        <v>8706112792862.8604</v>
      </c>
      <c r="R4442">
        <v>8710011112532.54</v>
      </c>
      <c r="S4442">
        <v>8710008224958.4697</v>
      </c>
      <c r="T4442">
        <v>8710006047443.5996</v>
      </c>
      <c r="U4442">
        <v>8710003869928.7197</v>
      </c>
      <c r="V4442">
        <v>8710001692413.8496</v>
      </c>
      <c r="W4442">
        <v>8710000272295.4502</v>
      </c>
      <c r="X4442">
        <v>8709997384721.3896</v>
      </c>
      <c r="Y4442">
        <v>8709994497147.3096</v>
      </c>
      <c r="Z4442">
        <v>8709993029691.6396</v>
      </c>
      <c r="AA4442">
        <v>8709990852176.7695</v>
      </c>
      <c r="AB4442">
        <v>8709987964602.7002</v>
      </c>
      <c r="AC4442">
        <v>8709985077028.6299</v>
      </c>
      <c r="AD4442">
        <v>8709981479395.3604</v>
      </c>
      <c r="AE4442">
        <v>8709979301880.4902</v>
      </c>
      <c r="AF4442">
        <v>8709977124365.6104</v>
      </c>
      <c r="AG4442">
        <v>8709974994188.0195</v>
      </c>
      <c r="AH4442">
        <v>8709971349217.4697</v>
      </c>
      <c r="AI4442" t="s">
        <v>178</v>
      </c>
    </row>
    <row r="4443" spans="1:35" x14ac:dyDescent="0.25">
      <c r="A4443" t="s">
        <v>76</v>
      </c>
      <c r="B4443">
        <v>13</v>
      </c>
      <c r="C4443" t="s">
        <v>53</v>
      </c>
      <c r="D4443">
        <v>8518916310931.8398</v>
      </c>
      <c r="E4443">
        <v>9148519933025.1992</v>
      </c>
      <c r="F4443">
        <v>9778123555118.5508</v>
      </c>
      <c r="G4443">
        <v>9962553012677.1797</v>
      </c>
      <c r="H4443">
        <v>9632360812853.4902</v>
      </c>
      <c r="I4443">
        <v>9480769801035.1094</v>
      </c>
      <c r="J4443">
        <v>9778146817261.9102</v>
      </c>
      <c r="K4443">
        <v>9646963214308.4492</v>
      </c>
      <c r="L4443">
        <v>9468041851710.5898</v>
      </c>
      <c r="M4443">
        <v>9299834235601.4805</v>
      </c>
      <c r="N4443">
        <v>9093549905426.7891</v>
      </c>
      <c r="O4443">
        <v>8955953100278.3105</v>
      </c>
      <c r="P4443">
        <v>8929100832784.7598</v>
      </c>
      <c r="Q4443">
        <v>8880364970686.1992</v>
      </c>
      <c r="R4443">
        <v>8933575007281.6191</v>
      </c>
      <c r="S4443">
        <v>8957804130204.7598</v>
      </c>
      <c r="T4443">
        <v>8994007548133.2598</v>
      </c>
      <c r="U4443">
        <v>9037951390913.6602</v>
      </c>
      <c r="V4443">
        <v>9077870207080.0293</v>
      </c>
      <c r="W4443">
        <v>9027889411267.5195</v>
      </c>
      <c r="X4443">
        <v>8974196969749.4395</v>
      </c>
      <c r="Y4443">
        <v>8972956517732.8398</v>
      </c>
      <c r="Z4443">
        <v>9020628545816.1504</v>
      </c>
      <c r="AA4443">
        <v>9020412997515.2305</v>
      </c>
      <c r="AB4443">
        <v>8943814832060.5391</v>
      </c>
      <c r="AC4443">
        <v>8869076108607.0801</v>
      </c>
      <c r="AD4443">
        <v>8817775844185.4707</v>
      </c>
      <c r="AE4443">
        <v>8701768975758.7598</v>
      </c>
      <c r="AF4443">
        <v>8547887941088.1797</v>
      </c>
      <c r="AG4443">
        <v>8483749979110.6104</v>
      </c>
      <c r="AH4443">
        <v>8491191997614.2305</v>
      </c>
      <c r="AI4443" t="s">
        <v>178</v>
      </c>
    </row>
    <row r="4444" spans="1:35" x14ac:dyDescent="0.25">
      <c r="A4444" t="s">
        <v>76</v>
      </c>
      <c r="B4444">
        <v>14</v>
      </c>
      <c r="C4444" t="s">
        <v>54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 t="s">
        <v>178</v>
      </c>
    </row>
    <row r="4445" spans="1:35" x14ac:dyDescent="0.25">
      <c r="A4445" t="s">
        <v>76</v>
      </c>
      <c r="B4445">
        <v>15</v>
      </c>
      <c r="C4445" t="s">
        <v>55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 t="s">
        <v>178</v>
      </c>
    </row>
    <row r="4446" spans="1:35" x14ac:dyDescent="0.25">
      <c r="A4446" t="s">
        <v>76</v>
      </c>
      <c r="B4446">
        <v>16</v>
      </c>
      <c r="C4446" t="s">
        <v>56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  <c r="AI4446" t="s">
        <v>178</v>
      </c>
    </row>
    <row r="4447" spans="1:35" x14ac:dyDescent="0.25">
      <c r="A4447" t="s">
        <v>76</v>
      </c>
      <c r="B4447">
        <v>17</v>
      </c>
      <c r="C4447" t="s">
        <v>57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  <c r="AI4447" t="s">
        <v>178</v>
      </c>
    </row>
    <row r="4448" spans="1:35" x14ac:dyDescent="0.25">
      <c r="A4448" t="s">
        <v>76</v>
      </c>
      <c r="B4448">
        <v>18</v>
      </c>
      <c r="C4448" t="s">
        <v>58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  <c r="AI4448" t="s">
        <v>178</v>
      </c>
    </row>
    <row r="4449" spans="1:35" x14ac:dyDescent="0.25">
      <c r="A4449" t="s">
        <v>76</v>
      </c>
      <c r="B4449">
        <v>19</v>
      </c>
      <c r="C4449" t="s">
        <v>59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  <c r="AI4449" t="s">
        <v>178</v>
      </c>
    </row>
    <row r="4450" spans="1:35" x14ac:dyDescent="0.25">
      <c r="A4450" t="s">
        <v>76</v>
      </c>
      <c r="B4450">
        <v>20</v>
      </c>
      <c r="C4450" t="s">
        <v>6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 t="s">
        <v>178</v>
      </c>
    </row>
    <row r="4451" spans="1:35" x14ac:dyDescent="0.25">
      <c r="A4451" t="s">
        <v>76</v>
      </c>
      <c r="B4451">
        <v>21</v>
      </c>
      <c r="C4451" t="s">
        <v>61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  <c r="AI4451" t="s">
        <v>178</v>
      </c>
    </row>
    <row r="4452" spans="1:35" x14ac:dyDescent="0.25">
      <c r="A4452" t="s">
        <v>76</v>
      </c>
      <c r="B4452">
        <v>22</v>
      </c>
      <c r="C4452" t="s">
        <v>62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  <c r="AI4452" t="s">
        <v>178</v>
      </c>
    </row>
    <row r="4453" spans="1:35" x14ac:dyDescent="0.25">
      <c r="A4453" t="s">
        <v>76</v>
      </c>
      <c r="B4453">
        <v>23</v>
      </c>
      <c r="C4453" t="s">
        <v>63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  <c r="AI4453" t="s">
        <v>178</v>
      </c>
    </row>
    <row r="4454" spans="1:35" x14ac:dyDescent="0.25">
      <c r="A4454" t="s">
        <v>76</v>
      </c>
      <c r="B4454">
        <v>24</v>
      </c>
      <c r="C4454" t="s">
        <v>64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 t="s">
        <v>178</v>
      </c>
    </row>
    <row r="4455" spans="1:35" x14ac:dyDescent="0.25">
      <c r="A4455" t="s">
        <v>76</v>
      </c>
      <c r="B4455">
        <v>0</v>
      </c>
      <c r="C4455" t="s">
        <v>4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  <c r="AI4455" t="s">
        <v>179</v>
      </c>
    </row>
    <row r="4456" spans="1:35" x14ac:dyDescent="0.25">
      <c r="A4456" t="s">
        <v>76</v>
      </c>
      <c r="B4456">
        <v>1</v>
      </c>
      <c r="C4456" t="s">
        <v>41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  <c r="AI4456" t="s">
        <v>179</v>
      </c>
    </row>
    <row r="4457" spans="1:35" x14ac:dyDescent="0.25">
      <c r="A4457" t="s">
        <v>76</v>
      </c>
      <c r="B4457">
        <v>2</v>
      </c>
      <c r="C4457" t="s">
        <v>42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  <c r="AI4457" t="s">
        <v>179</v>
      </c>
    </row>
    <row r="4458" spans="1:35" x14ac:dyDescent="0.25">
      <c r="A4458" t="s">
        <v>76</v>
      </c>
      <c r="B4458">
        <v>3</v>
      </c>
      <c r="C4458" t="s">
        <v>43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  <c r="AI4458" t="s">
        <v>179</v>
      </c>
    </row>
    <row r="4459" spans="1:35" x14ac:dyDescent="0.25">
      <c r="A4459" t="s">
        <v>76</v>
      </c>
      <c r="B4459">
        <v>4</v>
      </c>
      <c r="C4459" t="s">
        <v>44</v>
      </c>
      <c r="D4459">
        <v>5512107743500.4297</v>
      </c>
      <c r="E4459">
        <v>5535307392926.5195</v>
      </c>
      <c r="F4459">
        <v>5558507042352.6104</v>
      </c>
      <c r="G4459">
        <v>5593183883793.9697</v>
      </c>
      <c r="H4459">
        <v>5626422060215.2305</v>
      </c>
      <c r="I4459">
        <v>5658990911687.7598</v>
      </c>
      <c r="J4459">
        <v>5689484883220.6602</v>
      </c>
      <c r="K4459">
        <v>5717286575524.7695</v>
      </c>
      <c r="L4459">
        <v>5742587570079.3496</v>
      </c>
      <c r="M4459">
        <v>5763791461118.3096</v>
      </c>
      <c r="N4459">
        <v>5780537189481.9697</v>
      </c>
      <c r="O4459">
        <v>5792987884858.9697</v>
      </c>
      <c r="P4459">
        <v>5800405170763.8398</v>
      </c>
      <c r="Q4459">
        <v>5802600616878.7402</v>
      </c>
      <c r="R4459">
        <v>5799457127872.8398</v>
      </c>
      <c r="S4459">
        <v>5793907384621.3604</v>
      </c>
      <c r="T4459">
        <v>5788825931355.1504</v>
      </c>
      <c r="U4459">
        <v>5783657341625.9199</v>
      </c>
      <c r="V4459">
        <v>5778589132371.3896</v>
      </c>
      <c r="W4459">
        <v>5773685377206.6797</v>
      </c>
      <c r="X4459">
        <v>5768965576797.25</v>
      </c>
      <c r="Y4459">
        <v>5764348257636.79</v>
      </c>
      <c r="Z4459">
        <v>5759991160471.2803</v>
      </c>
      <c r="AA4459">
        <v>5755707270722.0303</v>
      </c>
      <c r="AB4459">
        <v>5751565868270.8096</v>
      </c>
      <c r="AC4459">
        <v>5747489955173.8896</v>
      </c>
      <c r="AD4459">
        <v>5743359010924.9902</v>
      </c>
      <c r="AE4459">
        <v>5739447232234.8496</v>
      </c>
      <c r="AF4459">
        <v>5735659125212.3496</v>
      </c>
      <c r="AG4459">
        <v>5731833021577.0498</v>
      </c>
      <c r="AH4459">
        <v>5728054002686.7002</v>
      </c>
      <c r="AI4459" t="s">
        <v>179</v>
      </c>
    </row>
    <row r="4460" spans="1:35" x14ac:dyDescent="0.25">
      <c r="A4460" t="s">
        <v>76</v>
      </c>
      <c r="B4460">
        <v>5</v>
      </c>
      <c r="C4460" t="s">
        <v>45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  <c r="AI4460" t="s">
        <v>179</v>
      </c>
    </row>
    <row r="4461" spans="1:35" x14ac:dyDescent="0.25">
      <c r="A4461" t="s">
        <v>76</v>
      </c>
      <c r="B4461">
        <v>6</v>
      </c>
      <c r="C4461" t="s">
        <v>46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  <c r="AI4461" t="s">
        <v>179</v>
      </c>
    </row>
    <row r="4462" spans="1:35" x14ac:dyDescent="0.25">
      <c r="A4462" t="s">
        <v>76</v>
      </c>
      <c r="B4462">
        <v>7</v>
      </c>
      <c r="C4462" t="s">
        <v>47</v>
      </c>
      <c r="D4462">
        <v>416349206526.02197</v>
      </c>
      <c r="E4462">
        <v>415993175942.59198</v>
      </c>
      <c r="F4462">
        <v>415637145359.16199</v>
      </c>
      <c r="G4462">
        <v>408135237204.25</v>
      </c>
      <c r="H4462">
        <v>398399839936.599</v>
      </c>
      <c r="I4462">
        <v>379775946622.58099</v>
      </c>
      <c r="J4462">
        <v>369614096140.745</v>
      </c>
      <c r="K4462">
        <v>359284540191.74799</v>
      </c>
      <c r="L4462">
        <v>351214042935.091</v>
      </c>
      <c r="M4462">
        <v>343715406896.80798</v>
      </c>
      <c r="N4462">
        <v>335679809686.89398</v>
      </c>
      <c r="O4462">
        <v>328149492575.07202</v>
      </c>
      <c r="P4462">
        <v>319812496223.17999</v>
      </c>
      <c r="Q4462">
        <v>311967167660.526</v>
      </c>
      <c r="R4462">
        <v>302895091446.599</v>
      </c>
      <c r="S4462">
        <v>293967003548.20697</v>
      </c>
      <c r="T4462">
        <v>285707718068.28699</v>
      </c>
      <c r="U4462">
        <v>278075190965.32098</v>
      </c>
      <c r="V4462">
        <v>270611659955.565</v>
      </c>
      <c r="W4462">
        <v>262936564968.74301</v>
      </c>
      <c r="X4462">
        <v>255725161553.573</v>
      </c>
      <c r="Y4462">
        <v>248973023621.89801</v>
      </c>
      <c r="Z4462">
        <v>242209345974.96399</v>
      </c>
      <c r="AA4462">
        <v>235691843858.95499</v>
      </c>
      <c r="AB4462">
        <v>227523289390.26401</v>
      </c>
      <c r="AC4462">
        <v>219940914497.17001</v>
      </c>
      <c r="AD4462">
        <v>213350939932.564</v>
      </c>
      <c r="AE4462">
        <v>206518502284.90201</v>
      </c>
      <c r="AF4462">
        <v>199560190637.89499</v>
      </c>
      <c r="AG4462">
        <v>192759267041.577</v>
      </c>
      <c r="AH4462">
        <v>186577487128.52499</v>
      </c>
      <c r="AI4462" t="s">
        <v>179</v>
      </c>
    </row>
    <row r="4463" spans="1:35" x14ac:dyDescent="0.25">
      <c r="A4463" t="s">
        <v>76</v>
      </c>
      <c r="B4463">
        <v>8</v>
      </c>
      <c r="C4463" t="s">
        <v>48</v>
      </c>
      <c r="D4463">
        <v>149855089219.87201</v>
      </c>
      <c r="E4463">
        <v>149855089219.87201</v>
      </c>
      <c r="F4463">
        <v>149855089219.87201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765453551.77305806</v>
      </c>
      <c r="M4463">
        <v>765453551.77305806</v>
      </c>
      <c r="N4463">
        <v>765453551.77305806</v>
      </c>
      <c r="O4463">
        <v>765453551.77305806</v>
      </c>
      <c r="P4463">
        <v>1620420543.5067799</v>
      </c>
      <c r="Q4463">
        <v>13605031352.1696</v>
      </c>
      <c r="R4463">
        <v>1354078098.26666</v>
      </c>
      <c r="S4463">
        <v>765453551.77305806</v>
      </c>
      <c r="T4463">
        <v>29232900358.059898</v>
      </c>
      <c r="U4463">
        <v>62386921468.571198</v>
      </c>
      <c r="V4463">
        <v>95813341667.511902</v>
      </c>
      <c r="W4463">
        <v>135168997010.108</v>
      </c>
      <c r="X4463">
        <v>187422786029.21399</v>
      </c>
      <c r="Y4463">
        <v>188247988053.85199</v>
      </c>
      <c r="Z4463">
        <v>188330152350.478</v>
      </c>
      <c r="AA4463">
        <v>188219272072.38</v>
      </c>
      <c r="AB4463">
        <v>188593335350.92099</v>
      </c>
      <c r="AC4463">
        <v>189309317991.36499</v>
      </c>
      <c r="AD4463">
        <v>190297025372.33801</v>
      </c>
      <c r="AE4463">
        <v>190324473829.513</v>
      </c>
      <c r="AF4463">
        <v>190324473829.513</v>
      </c>
      <c r="AG4463">
        <v>190324473829.513</v>
      </c>
      <c r="AH4463">
        <v>190324473829.513</v>
      </c>
      <c r="AI4463" t="s">
        <v>179</v>
      </c>
    </row>
    <row r="4464" spans="1:35" x14ac:dyDescent="0.25">
      <c r="A4464" t="s">
        <v>76</v>
      </c>
      <c r="B4464">
        <v>9</v>
      </c>
      <c r="C4464" t="s">
        <v>49</v>
      </c>
      <c r="D4464">
        <v>2270248779585.5601</v>
      </c>
      <c r="E4464">
        <v>2278957527898.7202</v>
      </c>
      <c r="F4464">
        <v>2287666276211.8799</v>
      </c>
      <c r="G4464">
        <v>2303965849243.0698</v>
      </c>
      <c r="H4464">
        <v>2319368336747.7202</v>
      </c>
      <c r="I4464">
        <v>2335139294781.8799</v>
      </c>
      <c r="J4464">
        <v>2350365807711.2202</v>
      </c>
      <c r="K4464">
        <v>2363830109353.8701</v>
      </c>
      <c r="L4464">
        <v>2376227987097.0698</v>
      </c>
      <c r="M4464">
        <v>2386937873025.5</v>
      </c>
      <c r="N4464">
        <v>2395780935310.0498</v>
      </c>
      <c r="O4464">
        <v>2403056033482.1899</v>
      </c>
      <c r="P4464">
        <v>2408424767304.5098</v>
      </c>
      <c r="Q4464">
        <v>2411633808967.5298</v>
      </c>
      <c r="R4464">
        <v>2412444600820.5601</v>
      </c>
      <c r="S4464">
        <v>2412340702776.8198</v>
      </c>
      <c r="T4464">
        <v>2412249270654.9302</v>
      </c>
      <c r="U4464">
        <v>2412521585376.8198</v>
      </c>
      <c r="V4464">
        <v>2412563430319.7002</v>
      </c>
      <c r="W4464">
        <v>2412323997058.98</v>
      </c>
      <c r="X4464">
        <v>2412090186136.4102</v>
      </c>
      <c r="Y4464">
        <v>2412509649429.46</v>
      </c>
      <c r="Z4464">
        <v>2412867382214.8101</v>
      </c>
      <c r="AA4464">
        <v>2413007848498.8398</v>
      </c>
      <c r="AB4464">
        <v>2412530733197.48</v>
      </c>
      <c r="AC4464">
        <v>2412144681340.1001</v>
      </c>
      <c r="AD4464">
        <v>2411779021979.6602</v>
      </c>
      <c r="AE4464">
        <v>2410842718340.3599</v>
      </c>
      <c r="AF4464">
        <v>2408783398742.2798</v>
      </c>
      <c r="AG4464">
        <v>2408519356231.0098</v>
      </c>
      <c r="AH4464">
        <v>2408942851938.71</v>
      </c>
      <c r="AI4464" t="s">
        <v>179</v>
      </c>
    </row>
    <row r="4465" spans="1:35" x14ac:dyDescent="0.25">
      <c r="A4465" t="s">
        <v>76</v>
      </c>
      <c r="B4465">
        <v>10</v>
      </c>
      <c r="C4465" t="s">
        <v>5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  <c r="AI4465" t="s">
        <v>179</v>
      </c>
    </row>
    <row r="4466" spans="1:35" x14ac:dyDescent="0.25">
      <c r="A4466" t="s">
        <v>76</v>
      </c>
      <c r="B4466">
        <v>11</v>
      </c>
      <c r="C4466" t="s">
        <v>51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 t="s">
        <v>179</v>
      </c>
    </row>
    <row r="4467" spans="1:35" x14ac:dyDescent="0.25">
      <c r="A4467" t="s">
        <v>76</v>
      </c>
      <c r="B4467">
        <v>12</v>
      </c>
      <c r="C4467" t="s">
        <v>52</v>
      </c>
      <c r="D4467">
        <v>3603752256835.3799</v>
      </c>
      <c r="E4467">
        <v>3619125474729.4199</v>
      </c>
      <c r="F4467">
        <v>3634498692623.46</v>
      </c>
      <c r="G4467">
        <v>3660702725332.1802</v>
      </c>
      <c r="H4467">
        <v>3686458593724.7002</v>
      </c>
      <c r="I4467">
        <v>3711325220404.8198</v>
      </c>
      <c r="J4467">
        <v>3734877306795.3799</v>
      </c>
      <c r="K4467">
        <v>3756712878623.6401</v>
      </c>
      <c r="L4467">
        <v>3776456308284.27</v>
      </c>
      <c r="M4467">
        <v>3793771071295.3701</v>
      </c>
      <c r="N4467">
        <v>3808359808830.1299</v>
      </c>
      <c r="O4467">
        <v>3819974145185.4902</v>
      </c>
      <c r="P4467">
        <v>3828414291748.3198</v>
      </c>
      <c r="Q4467">
        <v>3833536529949.23</v>
      </c>
      <c r="R4467">
        <v>3835253065355.4102</v>
      </c>
      <c r="S4467">
        <v>3835251793878.5801</v>
      </c>
      <c r="T4467">
        <v>3835250835059.9902</v>
      </c>
      <c r="U4467">
        <v>3835249876241.3901</v>
      </c>
      <c r="V4467">
        <v>3835248917422.7998</v>
      </c>
      <c r="W4467">
        <v>3835248292106.3301</v>
      </c>
      <c r="X4467">
        <v>3835247020629.5</v>
      </c>
      <c r="Y4467">
        <v>3835245749152.6699</v>
      </c>
      <c r="Z4467">
        <v>3835245102992.3198</v>
      </c>
      <c r="AA4467">
        <v>3835244144173.73</v>
      </c>
      <c r="AB4467">
        <v>3835242872696.8999</v>
      </c>
      <c r="AC4467">
        <v>3835241601220.0698</v>
      </c>
      <c r="AD4467">
        <v>3835240017085</v>
      </c>
      <c r="AE4467">
        <v>3835239058266.4102</v>
      </c>
      <c r="AF4467">
        <v>3835238099447.8198</v>
      </c>
      <c r="AG4467">
        <v>3835237161473.1099</v>
      </c>
      <c r="AH4467">
        <v>3835235556494.1602</v>
      </c>
      <c r="AI4467" t="s">
        <v>179</v>
      </c>
    </row>
    <row r="4468" spans="1:35" x14ac:dyDescent="0.25">
      <c r="A4468" t="s">
        <v>76</v>
      </c>
      <c r="B4468">
        <v>13</v>
      </c>
      <c r="C4468" t="s">
        <v>53</v>
      </c>
      <c r="D4468">
        <v>3207686924332.73</v>
      </c>
      <c r="E4468">
        <v>3444755963678.7002</v>
      </c>
      <c r="F4468">
        <v>3681825003024.6802</v>
      </c>
      <c r="G4468">
        <v>3751269511912.9102</v>
      </c>
      <c r="H4468">
        <v>3626939941902.7002</v>
      </c>
      <c r="I4468">
        <v>3569860321830.3501</v>
      </c>
      <c r="J4468">
        <v>3681833762081.6299</v>
      </c>
      <c r="K4468">
        <v>3632438285882.2998</v>
      </c>
      <c r="L4468">
        <v>3565067778373.9199</v>
      </c>
      <c r="M4468">
        <v>3501731392491.8301</v>
      </c>
      <c r="N4468">
        <v>3424057716117.4102</v>
      </c>
      <c r="O4468">
        <v>3372247432203.9102</v>
      </c>
      <c r="P4468">
        <v>3362136560799.1499</v>
      </c>
      <c r="Q4468">
        <v>3343785707017.54</v>
      </c>
      <c r="R4468">
        <v>3363821252901.6299</v>
      </c>
      <c r="S4468">
        <v>3372944413401.3901</v>
      </c>
      <c r="T4468">
        <v>3386576338644.79</v>
      </c>
      <c r="U4468">
        <v>3403122819998.3799</v>
      </c>
      <c r="V4468">
        <v>3418153730031.7798</v>
      </c>
      <c r="W4468">
        <v>3399334112683.29</v>
      </c>
      <c r="X4468">
        <v>3379116923511.9399</v>
      </c>
      <c r="Y4468">
        <v>3378649847469.79</v>
      </c>
      <c r="Z4468">
        <v>3396600128416.0898</v>
      </c>
      <c r="AA4468">
        <v>3396518966512.25</v>
      </c>
      <c r="AB4468">
        <v>3367676925483.9102</v>
      </c>
      <c r="AC4468">
        <v>3339535033110.1899</v>
      </c>
      <c r="AD4468">
        <v>3320218587051.3398</v>
      </c>
      <c r="AE4468">
        <v>3276537712465.4902</v>
      </c>
      <c r="AF4468">
        <v>3218595814130.1099</v>
      </c>
      <c r="AG4468">
        <v>3194445500348.4399</v>
      </c>
      <c r="AH4468">
        <v>3197247695436.8101</v>
      </c>
      <c r="AI4468" t="s">
        <v>179</v>
      </c>
    </row>
    <row r="4469" spans="1:35" x14ac:dyDescent="0.25">
      <c r="A4469" t="s">
        <v>76</v>
      </c>
      <c r="B4469">
        <v>14</v>
      </c>
      <c r="C4469" t="s">
        <v>54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 t="s">
        <v>179</v>
      </c>
    </row>
    <row r="4470" spans="1:35" x14ac:dyDescent="0.25">
      <c r="A4470" t="s">
        <v>76</v>
      </c>
      <c r="B4470">
        <v>15</v>
      </c>
      <c r="C4470" t="s">
        <v>55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 t="s">
        <v>179</v>
      </c>
    </row>
    <row r="4471" spans="1:35" x14ac:dyDescent="0.25">
      <c r="A4471" t="s">
        <v>76</v>
      </c>
      <c r="B4471">
        <v>16</v>
      </c>
      <c r="C4471" t="s">
        <v>56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  <c r="AI4471" t="s">
        <v>179</v>
      </c>
    </row>
    <row r="4472" spans="1:35" x14ac:dyDescent="0.25">
      <c r="A4472" t="s">
        <v>76</v>
      </c>
      <c r="B4472">
        <v>17</v>
      </c>
      <c r="C4472" t="s">
        <v>57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 t="s">
        <v>179</v>
      </c>
    </row>
    <row r="4473" spans="1:35" x14ac:dyDescent="0.25">
      <c r="A4473" t="s">
        <v>76</v>
      </c>
      <c r="B4473">
        <v>18</v>
      </c>
      <c r="C4473" t="s">
        <v>5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 t="s">
        <v>179</v>
      </c>
    </row>
    <row r="4474" spans="1:35" x14ac:dyDescent="0.25">
      <c r="A4474" t="s">
        <v>76</v>
      </c>
      <c r="B4474">
        <v>19</v>
      </c>
      <c r="C4474" t="s">
        <v>59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 t="s">
        <v>179</v>
      </c>
    </row>
    <row r="4475" spans="1:35" x14ac:dyDescent="0.25">
      <c r="A4475" t="s">
        <v>76</v>
      </c>
      <c r="B4475">
        <v>20</v>
      </c>
      <c r="C4475" t="s">
        <v>6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 t="s">
        <v>179</v>
      </c>
    </row>
    <row r="4476" spans="1:35" x14ac:dyDescent="0.25">
      <c r="A4476" t="s">
        <v>76</v>
      </c>
      <c r="B4476">
        <v>21</v>
      </c>
      <c r="C4476" t="s">
        <v>61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 t="s">
        <v>179</v>
      </c>
    </row>
    <row r="4477" spans="1:35" x14ac:dyDescent="0.25">
      <c r="A4477" t="s">
        <v>76</v>
      </c>
      <c r="B4477">
        <v>22</v>
      </c>
      <c r="C4477" t="s">
        <v>62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  <c r="AI4477" t="s">
        <v>179</v>
      </c>
    </row>
    <row r="4478" spans="1:35" x14ac:dyDescent="0.25">
      <c r="A4478" t="s">
        <v>76</v>
      </c>
      <c r="B4478">
        <v>23</v>
      </c>
      <c r="C4478" t="s">
        <v>63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  <c r="AI4478" t="s">
        <v>179</v>
      </c>
    </row>
    <row r="4479" spans="1:35" x14ac:dyDescent="0.25">
      <c r="A4479" t="s">
        <v>76</v>
      </c>
      <c r="B4479">
        <v>24</v>
      </c>
      <c r="C4479" t="s">
        <v>6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 t="s">
        <v>179</v>
      </c>
    </row>
    <row r="4480" spans="1:35" x14ac:dyDescent="0.25">
      <c r="A4480" t="s">
        <v>76</v>
      </c>
      <c r="B4480">
        <v>0</v>
      </c>
      <c r="C4480" t="s">
        <v>4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  <c r="AI4480" t="s">
        <v>180</v>
      </c>
    </row>
    <row r="4481" spans="1:35" x14ac:dyDescent="0.25">
      <c r="A4481" t="s">
        <v>76</v>
      </c>
      <c r="B4481">
        <v>1</v>
      </c>
      <c r="C4481" t="s">
        <v>41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  <c r="AI4481" t="s">
        <v>180</v>
      </c>
    </row>
    <row r="4482" spans="1:35" x14ac:dyDescent="0.25">
      <c r="A4482" t="s">
        <v>76</v>
      </c>
      <c r="B4482">
        <v>2</v>
      </c>
      <c r="C4482" t="s">
        <v>42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  <c r="AI4482" t="s">
        <v>180</v>
      </c>
    </row>
    <row r="4483" spans="1:35" x14ac:dyDescent="0.25">
      <c r="A4483" t="s">
        <v>76</v>
      </c>
      <c r="B4483">
        <v>3</v>
      </c>
      <c r="C4483" t="s">
        <v>43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  <c r="AI4483" t="s">
        <v>180</v>
      </c>
    </row>
    <row r="4484" spans="1:35" x14ac:dyDescent="0.25">
      <c r="A4484" t="s">
        <v>76</v>
      </c>
      <c r="B4484">
        <v>4</v>
      </c>
      <c r="C4484" t="s">
        <v>44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  <c r="AI4484" t="s">
        <v>180</v>
      </c>
    </row>
    <row r="4485" spans="1:35" x14ac:dyDescent="0.25">
      <c r="A4485" t="s">
        <v>76</v>
      </c>
      <c r="B4485">
        <v>5</v>
      </c>
      <c r="C4485" t="s">
        <v>45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  <c r="AI4485" t="s">
        <v>180</v>
      </c>
    </row>
    <row r="4486" spans="1:35" x14ac:dyDescent="0.25">
      <c r="A4486" t="s">
        <v>76</v>
      </c>
      <c r="B4486">
        <v>6</v>
      </c>
      <c r="C4486" t="s">
        <v>46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  <c r="AI4486" t="s">
        <v>180</v>
      </c>
    </row>
    <row r="4487" spans="1:35" x14ac:dyDescent="0.25">
      <c r="A4487" t="s">
        <v>76</v>
      </c>
      <c r="B4487">
        <v>7</v>
      </c>
      <c r="C4487" t="s">
        <v>47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  <c r="AI4487" t="s">
        <v>180</v>
      </c>
    </row>
    <row r="4488" spans="1:35" x14ac:dyDescent="0.25">
      <c r="A4488" t="s">
        <v>76</v>
      </c>
      <c r="B4488">
        <v>8</v>
      </c>
      <c r="C4488" t="s">
        <v>4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 t="s">
        <v>180</v>
      </c>
    </row>
    <row r="4489" spans="1:35" x14ac:dyDescent="0.25">
      <c r="A4489" t="s">
        <v>76</v>
      </c>
      <c r="B4489">
        <v>9</v>
      </c>
      <c r="C4489" t="s">
        <v>49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 t="s">
        <v>180</v>
      </c>
    </row>
    <row r="4490" spans="1:35" x14ac:dyDescent="0.25">
      <c r="A4490" t="s">
        <v>76</v>
      </c>
      <c r="B4490">
        <v>10</v>
      </c>
      <c r="C4490" t="s">
        <v>5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 t="s">
        <v>180</v>
      </c>
    </row>
    <row r="4491" spans="1:35" x14ac:dyDescent="0.25">
      <c r="A4491" t="s">
        <v>76</v>
      </c>
      <c r="B4491">
        <v>11</v>
      </c>
      <c r="C4491" t="s">
        <v>51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  <c r="AI4491" t="s">
        <v>180</v>
      </c>
    </row>
    <row r="4492" spans="1:35" x14ac:dyDescent="0.25">
      <c r="A4492" t="s">
        <v>76</v>
      </c>
      <c r="B4492">
        <v>12</v>
      </c>
      <c r="C4492" t="s">
        <v>52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 t="s">
        <v>180</v>
      </c>
    </row>
    <row r="4493" spans="1:35" x14ac:dyDescent="0.25">
      <c r="A4493" t="s">
        <v>76</v>
      </c>
      <c r="B4493">
        <v>13</v>
      </c>
      <c r="C4493" t="s">
        <v>53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 t="s">
        <v>180</v>
      </c>
    </row>
    <row r="4494" spans="1:35" x14ac:dyDescent="0.25">
      <c r="A4494" t="s">
        <v>76</v>
      </c>
      <c r="B4494">
        <v>14</v>
      </c>
      <c r="C4494" t="s">
        <v>54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 t="s">
        <v>180</v>
      </c>
    </row>
    <row r="4495" spans="1:35" x14ac:dyDescent="0.25">
      <c r="A4495" t="s">
        <v>76</v>
      </c>
      <c r="B4495">
        <v>15</v>
      </c>
      <c r="C4495" t="s">
        <v>55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 t="s">
        <v>180</v>
      </c>
    </row>
    <row r="4496" spans="1:35" x14ac:dyDescent="0.25">
      <c r="A4496" t="s">
        <v>76</v>
      </c>
      <c r="B4496">
        <v>16</v>
      </c>
      <c r="C4496" t="s">
        <v>5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 t="s">
        <v>180</v>
      </c>
    </row>
    <row r="4497" spans="1:35" x14ac:dyDescent="0.25">
      <c r="A4497" t="s">
        <v>76</v>
      </c>
      <c r="B4497">
        <v>17</v>
      </c>
      <c r="C4497" t="s">
        <v>57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 t="s">
        <v>180</v>
      </c>
    </row>
    <row r="4498" spans="1:35" x14ac:dyDescent="0.25">
      <c r="A4498" t="s">
        <v>76</v>
      </c>
      <c r="B4498">
        <v>18</v>
      </c>
      <c r="C4498" t="s">
        <v>58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  <c r="AI4498" t="s">
        <v>180</v>
      </c>
    </row>
    <row r="4499" spans="1:35" x14ac:dyDescent="0.25">
      <c r="A4499" t="s">
        <v>76</v>
      </c>
      <c r="B4499">
        <v>19</v>
      </c>
      <c r="C4499" t="s">
        <v>59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  <c r="AI4499" t="s">
        <v>180</v>
      </c>
    </row>
    <row r="4500" spans="1:35" x14ac:dyDescent="0.25">
      <c r="A4500" t="s">
        <v>76</v>
      </c>
      <c r="B4500">
        <v>20</v>
      </c>
      <c r="C4500" t="s">
        <v>6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  <c r="AI4500" t="s">
        <v>180</v>
      </c>
    </row>
    <row r="4501" spans="1:35" x14ac:dyDescent="0.25">
      <c r="A4501" t="s">
        <v>76</v>
      </c>
      <c r="B4501">
        <v>21</v>
      </c>
      <c r="C4501" t="s">
        <v>61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  <c r="AI4501" t="s">
        <v>180</v>
      </c>
    </row>
    <row r="4502" spans="1:35" x14ac:dyDescent="0.25">
      <c r="A4502" t="s">
        <v>76</v>
      </c>
      <c r="B4502">
        <v>22</v>
      </c>
      <c r="C4502" t="s">
        <v>62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  <c r="AI4502" t="s">
        <v>180</v>
      </c>
    </row>
    <row r="4503" spans="1:35" x14ac:dyDescent="0.25">
      <c r="A4503" t="s">
        <v>76</v>
      </c>
      <c r="B4503">
        <v>23</v>
      </c>
      <c r="C4503" t="s">
        <v>63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  <c r="AI4503" t="s">
        <v>180</v>
      </c>
    </row>
    <row r="4504" spans="1:35" x14ac:dyDescent="0.25">
      <c r="A4504" t="s">
        <v>76</v>
      </c>
      <c r="B4504">
        <v>24</v>
      </c>
      <c r="C4504" t="s">
        <v>64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 t="s">
        <v>180</v>
      </c>
    </row>
    <row r="4505" spans="1:35" x14ac:dyDescent="0.25">
      <c r="A4505" t="s">
        <v>76</v>
      </c>
      <c r="B4505">
        <v>0</v>
      </c>
      <c r="C4505" t="s">
        <v>4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  <c r="AI4505" t="s">
        <v>181</v>
      </c>
    </row>
    <row r="4506" spans="1:35" x14ac:dyDescent="0.25">
      <c r="A4506" t="s">
        <v>76</v>
      </c>
      <c r="B4506">
        <v>1</v>
      </c>
      <c r="C4506" t="s">
        <v>41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  <c r="AI4506" t="s">
        <v>181</v>
      </c>
    </row>
    <row r="4507" spans="1:35" x14ac:dyDescent="0.25">
      <c r="A4507" t="s">
        <v>76</v>
      </c>
      <c r="B4507">
        <v>2</v>
      </c>
      <c r="C4507" t="s">
        <v>42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  <c r="AH4507">
        <v>0</v>
      </c>
      <c r="AI4507" t="s">
        <v>181</v>
      </c>
    </row>
    <row r="4508" spans="1:35" x14ac:dyDescent="0.25">
      <c r="A4508" t="s">
        <v>76</v>
      </c>
      <c r="B4508">
        <v>3</v>
      </c>
      <c r="C4508" t="s">
        <v>43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  <c r="AH4508">
        <v>0</v>
      </c>
      <c r="AI4508" t="s">
        <v>181</v>
      </c>
    </row>
    <row r="4509" spans="1:35" x14ac:dyDescent="0.25">
      <c r="A4509" t="s">
        <v>76</v>
      </c>
      <c r="B4509">
        <v>4</v>
      </c>
      <c r="C4509" t="s">
        <v>44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  <c r="AH4509">
        <v>0</v>
      </c>
      <c r="AI4509" t="s">
        <v>181</v>
      </c>
    </row>
    <row r="4510" spans="1:35" x14ac:dyDescent="0.25">
      <c r="A4510" t="s">
        <v>76</v>
      </c>
      <c r="B4510">
        <v>5</v>
      </c>
      <c r="C4510" t="s">
        <v>45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 t="s">
        <v>181</v>
      </c>
    </row>
    <row r="4511" spans="1:35" x14ac:dyDescent="0.25">
      <c r="A4511" t="s">
        <v>76</v>
      </c>
      <c r="B4511">
        <v>6</v>
      </c>
      <c r="C4511" t="s">
        <v>46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 t="s">
        <v>181</v>
      </c>
    </row>
    <row r="4512" spans="1:35" x14ac:dyDescent="0.25">
      <c r="A4512" t="s">
        <v>76</v>
      </c>
      <c r="B4512">
        <v>7</v>
      </c>
      <c r="C4512" t="s">
        <v>47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 t="s">
        <v>181</v>
      </c>
    </row>
    <row r="4513" spans="1:35" x14ac:dyDescent="0.25">
      <c r="A4513" t="s">
        <v>76</v>
      </c>
      <c r="B4513">
        <v>8</v>
      </c>
      <c r="C4513" t="s">
        <v>48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 t="s">
        <v>181</v>
      </c>
    </row>
    <row r="4514" spans="1:35" x14ac:dyDescent="0.25">
      <c r="A4514" t="s">
        <v>76</v>
      </c>
      <c r="B4514">
        <v>9</v>
      </c>
      <c r="C4514" t="s">
        <v>49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 t="s">
        <v>181</v>
      </c>
    </row>
    <row r="4515" spans="1:35" x14ac:dyDescent="0.25">
      <c r="A4515" t="s">
        <v>76</v>
      </c>
      <c r="B4515">
        <v>10</v>
      </c>
      <c r="C4515" t="s">
        <v>5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  <c r="AI4515" t="s">
        <v>181</v>
      </c>
    </row>
    <row r="4516" spans="1:35" x14ac:dyDescent="0.25">
      <c r="A4516" t="s">
        <v>76</v>
      </c>
      <c r="B4516">
        <v>11</v>
      </c>
      <c r="C4516" t="s">
        <v>51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  <c r="AI4516" t="s">
        <v>181</v>
      </c>
    </row>
    <row r="4517" spans="1:35" x14ac:dyDescent="0.25">
      <c r="A4517" t="s">
        <v>76</v>
      </c>
      <c r="B4517">
        <v>12</v>
      </c>
      <c r="C4517" t="s">
        <v>52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 t="s">
        <v>181</v>
      </c>
    </row>
    <row r="4518" spans="1:35" x14ac:dyDescent="0.25">
      <c r="A4518" t="s">
        <v>76</v>
      </c>
      <c r="B4518">
        <v>13</v>
      </c>
      <c r="C4518" t="s">
        <v>53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  <c r="AI4518" t="s">
        <v>181</v>
      </c>
    </row>
    <row r="4519" spans="1:35" x14ac:dyDescent="0.25">
      <c r="A4519" t="s">
        <v>76</v>
      </c>
      <c r="B4519">
        <v>14</v>
      </c>
      <c r="C4519" t="s">
        <v>54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  <c r="AH4519">
        <v>0</v>
      </c>
      <c r="AI4519" t="s">
        <v>181</v>
      </c>
    </row>
    <row r="4520" spans="1:35" x14ac:dyDescent="0.25">
      <c r="A4520" t="s">
        <v>76</v>
      </c>
      <c r="B4520">
        <v>15</v>
      </c>
      <c r="C4520" t="s">
        <v>55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  <c r="AH4520">
        <v>0</v>
      </c>
      <c r="AI4520" t="s">
        <v>181</v>
      </c>
    </row>
    <row r="4521" spans="1:35" x14ac:dyDescent="0.25">
      <c r="A4521" t="s">
        <v>76</v>
      </c>
      <c r="B4521">
        <v>16</v>
      </c>
      <c r="C4521" t="s">
        <v>56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 t="s">
        <v>181</v>
      </c>
    </row>
    <row r="4522" spans="1:35" x14ac:dyDescent="0.25">
      <c r="A4522" t="s">
        <v>76</v>
      </c>
      <c r="B4522">
        <v>17</v>
      </c>
      <c r="C4522" t="s">
        <v>57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  <c r="AH4522">
        <v>0</v>
      </c>
      <c r="AI4522" t="s">
        <v>181</v>
      </c>
    </row>
    <row r="4523" spans="1:35" x14ac:dyDescent="0.25">
      <c r="A4523" t="s">
        <v>76</v>
      </c>
      <c r="B4523">
        <v>18</v>
      </c>
      <c r="C4523" t="s">
        <v>58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  <c r="AI4523" t="s">
        <v>181</v>
      </c>
    </row>
    <row r="4524" spans="1:35" x14ac:dyDescent="0.25">
      <c r="A4524" t="s">
        <v>76</v>
      </c>
      <c r="B4524">
        <v>19</v>
      </c>
      <c r="C4524" t="s">
        <v>59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 t="s">
        <v>181</v>
      </c>
    </row>
    <row r="4525" spans="1:35" x14ac:dyDescent="0.25">
      <c r="A4525" t="s">
        <v>76</v>
      </c>
      <c r="B4525">
        <v>20</v>
      </c>
      <c r="C4525" t="s">
        <v>6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 t="s">
        <v>181</v>
      </c>
    </row>
    <row r="4526" spans="1:35" x14ac:dyDescent="0.25">
      <c r="A4526" t="s">
        <v>76</v>
      </c>
      <c r="B4526">
        <v>21</v>
      </c>
      <c r="C4526" t="s">
        <v>61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 t="s">
        <v>181</v>
      </c>
    </row>
    <row r="4527" spans="1:35" x14ac:dyDescent="0.25">
      <c r="A4527" t="s">
        <v>76</v>
      </c>
      <c r="B4527">
        <v>22</v>
      </c>
      <c r="C4527" t="s">
        <v>62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 t="s">
        <v>181</v>
      </c>
    </row>
    <row r="4528" spans="1:35" x14ac:dyDescent="0.25">
      <c r="A4528" t="s">
        <v>76</v>
      </c>
      <c r="B4528">
        <v>23</v>
      </c>
      <c r="C4528" t="s">
        <v>63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 t="s">
        <v>181</v>
      </c>
    </row>
    <row r="4529" spans="1:35" x14ac:dyDescent="0.25">
      <c r="A4529" t="s">
        <v>76</v>
      </c>
      <c r="B4529">
        <v>24</v>
      </c>
      <c r="C4529" t="s">
        <v>64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  <c r="AI4529" t="s">
        <v>181</v>
      </c>
    </row>
    <row r="4530" spans="1:35" x14ac:dyDescent="0.25">
      <c r="A4530" t="s">
        <v>76</v>
      </c>
      <c r="B4530">
        <v>0</v>
      </c>
      <c r="C4530" t="s">
        <v>4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  <c r="AI4530" t="s">
        <v>182</v>
      </c>
    </row>
    <row r="4531" spans="1:35" x14ac:dyDescent="0.25">
      <c r="A4531" t="s">
        <v>76</v>
      </c>
      <c r="B4531">
        <v>1</v>
      </c>
      <c r="C4531" t="s">
        <v>41</v>
      </c>
      <c r="D4531">
        <v>173990822037.27701</v>
      </c>
      <c r="E4531">
        <v>167159270311.68799</v>
      </c>
      <c r="F4531">
        <v>177929190460.97</v>
      </c>
      <c r="G4531">
        <v>182769214162.55301</v>
      </c>
      <c r="H4531">
        <v>185492417837.311</v>
      </c>
      <c r="I4531">
        <v>186356553281.81699</v>
      </c>
      <c r="J4531">
        <v>184782548567.95099</v>
      </c>
      <c r="K4531">
        <v>183158418454.06601</v>
      </c>
      <c r="L4531">
        <v>183014573317.44199</v>
      </c>
      <c r="M4531">
        <v>183080692657.13199</v>
      </c>
      <c r="N4531">
        <v>184057213576.59</v>
      </c>
      <c r="O4531">
        <v>184879611635.77499</v>
      </c>
      <c r="P4531">
        <v>184864209381.78799</v>
      </c>
      <c r="Q4531">
        <v>184989654936.254</v>
      </c>
      <c r="R4531">
        <v>185650056006.64899</v>
      </c>
      <c r="S4531">
        <v>186243183028.961</v>
      </c>
      <c r="T4531">
        <v>186436699052.72601</v>
      </c>
      <c r="U4531">
        <v>186715767912.76999</v>
      </c>
      <c r="V4531">
        <v>186733090586.035</v>
      </c>
      <c r="W4531">
        <v>186600694260.297</v>
      </c>
      <c r="X4531">
        <v>186239745519.397</v>
      </c>
      <c r="Y4531">
        <v>186264393629.957</v>
      </c>
      <c r="Z4531">
        <v>187080698759.74399</v>
      </c>
      <c r="AA4531">
        <v>188093615514.522</v>
      </c>
      <c r="AB4531">
        <v>188764544085.914</v>
      </c>
      <c r="AC4531">
        <v>189238723859.508</v>
      </c>
      <c r="AD4531">
        <v>189573024223.711</v>
      </c>
      <c r="AE4531">
        <v>190128004921.91299</v>
      </c>
      <c r="AF4531">
        <v>190767414458.32999</v>
      </c>
      <c r="AG4531">
        <v>191886202003.46899</v>
      </c>
      <c r="AH4531">
        <v>193000444419.823</v>
      </c>
      <c r="AI4531" t="s">
        <v>182</v>
      </c>
    </row>
    <row r="4532" spans="1:35" x14ac:dyDescent="0.25">
      <c r="A4532" t="s">
        <v>76</v>
      </c>
      <c r="B4532">
        <v>2</v>
      </c>
      <c r="C4532" t="s">
        <v>42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  <c r="AI4532" t="s">
        <v>182</v>
      </c>
    </row>
    <row r="4533" spans="1:35" x14ac:dyDescent="0.25">
      <c r="A4533" t="s">
        <v>76</v>
      </c>
      <c r="B4533">
        <v>3</v>
      </c>
      <c r="C4533" t="s">
        <v>43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  <c r="AI4533" t="s">
        <v>182</v>
      </c>
    </row>
    <row r="4534" spans="1:35" x14ac:dyDescent="0.25">
      <c r="A4534" t="s">
        <v>76</v>
      </c>
      <c r="B4534">
        <v>4</v>
      </c>
      <c r="C4534" t="s">
        <v>44</v>
      </c>
      <c r="D4534">
        <v>75538428160.656097</v>
      </c>
      <c r="E4534">
        <v>76668393664.561401</v>
      </c>
      <c r="F4534">
        <v>77779786784.022202</v>
      </c>
      <c r="G4534">
        <v>78828734943.2444</v>
      </c>
      <c r="H4534">
        <v>79343615756.533493</v>
      </c>
      <c r="I4534">
        <v>79865712980.820206</v>
      </c>
      <c r="J4534">
        <v>80388965889.508804</v>
      </c>
      <c r="K4534">
        <v>80920744939.609207</v>
      </c>
      <c r="L4534">
        <v>81189138560.632904</v>
      </c>
      <c r="M4534">
        <v>81465768553.696899</v>
      </c>
      <c r="N4534">
        <v>81739365129.6875</v>
      </c>
      <c r="O4534">
        <v>82016259104.684799</v>
      </c>
      <c r="P4534">
        <v>82036321731.610992</v>
      </c>
      <c r="Q4534">
        <v>82079574051.654602</v>
      </c>
      <c r="R4534">
        <v>82139192572.9422</v>
      </c>
      <c r="S4534">
        <v>82199111042.853302</v>
      </c>
      <c r="T4534">
        <v>82266324643.310104</v>
      </c>
      <c r="U4534">
        <v>82334366156.256805</v>
      </c>
      <c r="V4534">
        <v>82401962496.585999</v>
      </c>
      <c r="W4534">
        <v>82471237056.249207</v>
      </c>
      <c r="X4534">
        <v>82545356939.828293</v>
      </c>
      <c r="Y4534">
        <v>82623266898.207306</v>
      </c>
      <c r="Z4534">
        <v>82705308954.2509</v>
      </c>
      <c r="AA4534">
        <v>82788939652.211395</v>
      </c>
      <c r="AB4534">
        <v>82873906546.641205</v>
      </c>
      <c r="AC4534">
        <v>82961094553.840897</v>
      </c>
      <c r="AD4534">
        <v>83049768731.821594</v>
      </c>
      <c r="AE4534">
        <v>83141808170.488495</v>
      </c>
      <c r="AF4534">
        <v>83237957991.082397</v>
      </c>
      <c r="AG4534">
        <v>83336505364.813004</v>
      </c>
      <c r="AH4534">
        <v>83436818499.444</v>
      </c>
      <c r="AI4534" t="s">
        <v>182</v>
      </c>
    </row>
    <row r="4535" spans="1:35" x14ac:dyDescent="0.25">
      <c r="A4535" t="s">
        <v>76</v>
      </c>
      <c r="B4535">
        <v>5</v>
      </c>
      <c r="C4535" t="s">
        <v>45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  <c r="AI4535" t="s">
        <v>182</v>
      </c>
    </row>
    <row r="4536" spans="1:35" x14ac:dyDescent="0.25">
      <c r="A4536" t="s">
        <v>76</v>
      </c>
      <c r="B4536">
        <v>6</v>
      </c>
      <c r="C4536" t="s">
        <v>46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  <c r="AI4536" t="s">
        <v>182</v>
      </c>
    </row>
    <row r="4537" spans="1:35" x14ac:dyDescent="0.25">
      <c r="A4537" t="s">
        <v>76</v>
      </c>
      <c r="B4537">
        <v>7</v>
      </c>
      <c r="C4537" t="s">
        <v>47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  <c r="AI4537" t="s">
        <v>182</v>
      </c>
    </row>
    <row r="4538" spans="1:35" x14ac:dyDescent="0.25">
      <c r="A4538" t="s">
        <v>76</v>
      </c>
      <c r="B4538">
        <v>8</v>
      </c>
      <c r="C4538" t="s">
        <v>48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 t="s">
        <v>182</v>
      </c>
    </row>
    <row r="4539" spans="1:35" x14ac:dyDescent="0.25">
      <c r="A4539" t="s">
        <v>76</v>
      </c>
      <c r="B4539">
        <v>9</v>
      </c>
      <c r="C4539" t="s">
        <v>49</v>
      </c>
      <c r="D4539">
        <v>704251024855.85706</v>
      </c>
      <c r="E4539">
        <v>710655600312.22302</v>
      </c>
      <c r="F4539">
        <v>725150836874.57605</v>
      </c>
      <c r="G4539">
        <v>736169996468.36206</v>
      </c>
      <c r="H4539">
        <v>744429002344.94604</v>
      </c>
      <c r="I4539">
        <v>752657378764.70496</v>
      </c>
      <c r="J4539">
        <v>759146529625.53894</v>
      </c>
      <c r="K4539">
        <v>765218181938.03296</v>
      </c>
      <c r="L4539">
        <v>769293848843.00195</v>
      </c>
      <c r="M4539">
        <v>773079752293.26099</v>
      </c>
      <c r="N4539">
        <v>777668074236.12097</v>
      </c>
      <c r="O4539">
        <v>781873718486.82104</v>
      </c>
      <c r="P4539">
        <v>782628316923.14502</v>
      </c>
      <c r="Q4539">
        <v>783753311958.41199</v>
      </c>
      <c r="R4539">
        <v>785166473026.95703</v>
      </c>
      <c r="S4539">
        <v>787497682451.427</v>
      </c>
      <c r="T4539">
        <v>788143377780.73206</v>
      </c>
      <c r="U4539">
        <v>789327286890.84998</v>
      </c>
      <c r="V4539">
        <v>790375737594.54004</v>
      </c>
      <c r="W4539">
        <v>790185043579.13098</v>
      </c>
      <c r="X4539">
        <v>789885622319.61401</v>
      </c>
      <c r="Y4539">
        <v>789922626806.92603</v>
      </c>
      <c r="Z4539">
        <v>791340668071.22302</v>
      </c>
      <c r="AA4539">
        <v>791906038016.38696</v>
      </c>
      <c r="AB4539">
        <v>791710698289.10498</v>
      </c>
      <c r="AC4539">
        <v>791933428664.61902</v>
      </c>
      <c r="AD4539">
        <v>792134132210.65601</v>
      </c>
      <c r="AE4539">
        <v>791800432338.93201</v>
      </c>
      <c r="AF4539">
        <v>791585249413.30505</v>
      </c>
      <c r="AG4539">
        <v>793191302783.63403</v>
      </c>
      <c r="AH4539">
        <v>793719492378.57495</v>
      </c>
      <c r="AI4539" t="s">
        <v>182</v>
      </c>
    </row>
    <row r="4540" spans="1:35" x14ac:dyDescent="0.25">
      <c r="A4540" t="s">
        <v>76</v>
      </c>
      <c r="B4540">
        <v>10</v>
      </c>
      <c r="C4540" t="s">
        <v>5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  <c r="AI4540" t="s">
        <v>182</v>
      </c>
    </row>
    <row r="4541" spans="1:35" x14ac:dyDescent="0.25">
      <c r="A4541" t="s">
        <v>76</v>
      </c>
      <c r="B4541">
        <v>11</v>
      </c>
      <c r="C4541" t="s">
        <v>51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  <c r="AI4541" t="s">
        <v>182</v>
      </c>
    </row>
    <row r="4542" spans="1:35" x14ac:dyDescent="0.25">
      <c r="A4542" t="s">
        <v>76</v>
      </c>
      <c r="B4542">
        <v>12</v>
      </c>
      <c r="C4542" t="s">
        <v>52</v>
      </c>
      <c r="D4542">
        <v>836219724946.20801</v>
      </c>
      <c r="E4542">
        <v>812376344664.99402</v>
      </c>
      <c r="F4542">
        <v>807641921612.95801</v>
      </c>
      <c r="G4542">
        <v>789877102015.03894</v>
      </c>
      <c r="H4542">
        <v>759966883228.23206</v>
      </c>
      <c r="I4542">
        <v>730053530950.70996</v>
      </c>
      <c r="J4542">
        <v>697633239979.57996</v>
      </c>
      <c r="K4542">
        <v>663444848459.83398</v>
      </c>
      <c r="L4542">
        <v>626175683552.99194</v>
      </c>
      <c r="M4542">
        <v>589092893694.94995</v>
      </c>
      <c r="N4542">
        <v>552865709159.22998</v>
      </c>
      <c r="O4542">
        <v>518466085729.10199</v>
      </c>
      <c r="P4542">
        <v>482825502561.47803</v>
      </c>
      <c r="Q4542">
        <v>448770476519.62201</v>
      </c>
      <c r="R4542">
        <v>411298246261.10303</v>
      </c>
      <c r="S4542">
        <v>400835688531.487</v>
      </c>
      <c r="T4542">
        <v>390989952225.50201</v>
      </c>
      <c r="U4542">
        <v>381614585888.487</v>
      </c>
      <c r="V4542">
        <v>373761316725.37799</v>
      </c>
      <c r="W4542">
        <v>366572233944</v>
      </c>
      <c r="X4542">
        <v>361403938783.76099</v>
      </c>
      <c r="Y4542">
        <v>357229198303.93402</v>
      </c>
      <c r="Z4542">
        <v>352857832634.69501</v>
      </c>
      <c r="AA4542">
        <v>349274228696.05402</v>
      </c>
      <c r="AB4542">
        <v>346278200267.70001</v>
      </c>
      <c r="AC4542">
        <v>343516593745.78101</v>
      </c>
      <c r="AD4542">
        <v>340887935985.37097</v>
      </c>
      <c r="AE4542">
        <v>338387854170.40997</v>
      </c>
      <c r="AF4542">
        <v>336413305831.95203</v>
      </c>
      <c r="AG4542">
        <v>334896041485.69501</v>
      </c>
      <c r="AH4542">
        <v>333872207218.836</v>
      </c>
      <c r="AI4542" t="s">
        <v>182</v>
      </c>
    </row>
    <row r="4543" spans="1:35" x14ac:dyDescent="0.25">
      <c r="A4543" t="s">
        <v>76</v>
      </c>
      <c r="B4543">
        <v>13</v>
      </c>
      <c r="C4543" t="s">
        <v>53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 t="s">
        <v>182</v>
      </c>
    </row>
    <row r="4544" spans="1:35" x14ac:dyDescent="0.25">
      <c r="A4544" t="s">
        <v>76</v>
      </c>
      <c r="B4544">
        <v>14</v>
      </c>
      <c r="C4544" t="s">
        <v>5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  <c r="AI4544" t="s">
        <v>182</v>
      </c>
    </row>
    <row r="4545" spans="1:35" x14ac:dyDescent="0.25">
      <c r="A4545" t="s">
        <v>76</v>
      </c>
      <c r="B4545">
        <v>15</v>
      </c>
      <c r="C4545" t="s">
        <v>5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  <c r="AI4545" t="s">
        <v>182</v>
      </c>
    </row>
    <row r="4546" spans="1:35" x14ac:dyDescent="0.25">
      <c r="A4546" t="s">
        <v>76</v>
      </c>
      <c r="B4546">
        <v>16</v>
      </c>
      <c r="C4546" t="s">
        <v>5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  <c r="AI4546" t="s">
        <v>182</v>
      </c>
    </row>
    <row r="4547" spans="1:35" x14ac:dyDescent="0.25">
      <c r="A4547" t="s">
        <v>76</v>
      </c>
      <c r="B4547">
        <v>17</v>
      </c>
      <c r="C4547" t="s">
        <v>57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  <c r="AI4547" t="s">
        <v>182</v>
      </c>
    </row>
    <row r="4548" spans="1:35" x14ac:dyDescent="0.25">
      <c r="A4548" t="s">
        <v>76</v>
      </c>
      <c r="B4548">
        <v>18</v>
      </c>
      <c r="C4548" t="s">
        <v>5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  <c r="AI4548" t="s">
        <v>182</v>
      </c>
    </row>
    <row r="4549" spans="1:35" x14ac:dyDescent="0.25">
      <c r="A4549" t="s">
        <v>76</v>
      </c>
      <c r="B4549">
        <v>19</v>
      </c>
      <c r="C4549" t="s">
        <v>59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  <c r="AI4549" t="s">
        <v>182</v>
      </c>
    </row>
    <row r="4550" spans="1:35" x14ac:dyDescent="0.25">
      <c r="A4550" t="s">
        <v>76</v>
      </c>
      <c r="B4550">
        <v>20</v>
      </c>
      <c r="C4550" t="s">
        <v>6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  <c r="AI4550" t="s">
        <v>182</v>
      </c>
    </row>
    <row r="4551" spans="1:35" x14ac:dyDescent="0.25">
      <c r="A4551" t="s">
        <v>76</v>
      </c>
      <c r="B4551">
        <v>21</v>
      </c>
      <c r="C4551" t="s">
        <v>61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  <c r="AI4551" t="s">
        <v>182</v>
      </c>
    </row>
    <row r="4552" spans="1:35" x14ac:dyDescent="0.25">
      <c r="A4552" t="s">
        <v>76</v>
      </c>
      <c r="B4552">
        <v>22</v>
      </c>
      <c r="C4552" t="s">
        <v>62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 t="s">
        <v>182</v>
      </c>
    </row>
    <row r="4553" spans="1:35" x14ac:dyDescent="0.25">
      <c r="A4553" t="s">
        <v>76</v>
      </c>
      <c r="B4553">
        <v>23</v>
      </c>
      <c r="C4553" t="s">
        <v>63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 t="s">
        <v>182</v>
      </c>
    </row>
    <row r="4554" spans="1:35" x14ac:dyDescent="0.25">
      <c r="A4554" t="s">
        <v>76</v>
      </c>
      <c r="B4554">
        <v>24</v>
      </c>
      <c r="C4554" t="s">
        <v>64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 t="s">
        <v>182</v>
      </c>
    </row>
    <row r="4555" spans="1:35" x14ac:dyDescent="0.25">
      <c r="A4555" t="s">
        <v>76</v>
      </c>
      <c r="B4555">
        <v>0</v>
      </c>
      <c r="C4555" t="s">
        <v>4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  <c r="AI4555" t="s">
        <v>183</v>
      </c>
    </row>
    <row r="4556" spans="1:35" x14ac:dyDescent="0.25">
      <c r="A4556" t="s">
        <v>76</v>
      </c>
      <c r="B4556">
        <v>1</v>
      </c>
      <c r="C4556" t="s">
        <v>41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  <c r="AI4556" t="s">
        <v>183</v>
      </c>
    </row>
    <row r="4557" spans="1:35" x14ac:dyDescent="0.25">
      <c r="A4557" t="s">
        <v>76</v>
      </c>
      <c r="B4557">
        <v>2</v>
      </c>
      <c r="C4557" t="s">
        <v>42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 t="s">
        <v>183</v>
      </c>
    </row>
    <row r="4558" spans="1:35" x14ac:dyDescent="0.25">
      <c r="A4558" t="s">
        <v>76</v>
      </c>
      <c r="B4558">
        <v>3</v>
      </c>
      <c r="C4558" t="s">
        <v>43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 t="s">
        <v>183</v>
      </c>
    </row>
    <row r="4559" spans="1:35" x14ac:dyDescent="0.25">
      <c r="A4559" t="s">
        <v>76</v>
      </c>
      <c r="B4559">
        <v>4</v>
      </c>
      <c r="C4559" t="s">
        <v>44</v>
      </c>
      <c r="D4559">
        <v>114812544378.797</v>
      </c>
      <c r="E4559">
        <v>115295773463.433</v>
      </c>
      <c r="F4559">
        <v>115779002548.069</v>
      </c>
      <c r="G4559">
        <v>116501291839.601</v>
      </c>
      <c r="H4559">
        <v>117193614955.008</v>
      </c>
      <c r="I4559">
        <v>117871996597.577</v>
      </c>
      <c r="J4559">
        <v>118507160245.101</v>
      </c>
      <c r="K4559">
        <v>119086245992.334</v>
      </c>
      <c r="L4559">
        <v>119613244319.52499</v>
      </c>
      <c r="M4559">
        <v>120054903444.16499</v>
      </c>
      <c r="N4559">
        <v>120403702809.19501</v>
      </c>
      <c r="O4559">
        <v>120663040268.12</v>
      </c>
      <c r="P4559">
        <v>120817536062.968</v>
      </c>
      <c r="Q4559">
        <v>120863265349.51801</v>
      </c>
      <c r="R4559">
        <v>120797789131.021</v>
      </c>
      <c r="S4559">
        <v>120682192670.828</v>
      </c>
      <c r="T4559">
        <v>120576350295.13699</v>
      </c>
      <c r="U4559">
        <v>120468692940.58701</v>
      </c>
      <c r="V4559">
        <v>120363126426.463</v>
      </c>
      <c r="W4559">
        <v>120260985352.00101</v>
      </c>
      <c r="X4559">
        <v>120162675899.577</v>
      </c>
      <c r="Y4559">
        <v>120066501044.931</v>
      </c>
      <c r="Z4559">
        <v>119975746394.45</v>
      </c>
      <c r="AA4559">
        <v>119886516592.55901</v>
      </c>
      <c r="AB4559">
        <v>119800254680.629</v>
      </c>
      <c r="AC4559">
        <v>119715356856.584</v>
      </c>
      <c r="AD4559">
        <v>119629312780.16701</v>
      </c>
      <c r="AE4559">
        <v>119547833737.056</v>
      </c>
      <c r="AF4559">
        <v>119468930670.231</v>
      </c>
      <c r="AG4559">
        <v>119389236166.084</v>
      </c>
      <c r="AH4559">
        <v>119310522397.368</v>
      </c>
      <c r="AI4559" t="s">
        <v>183</v>
      </c>
    </row>
    <row r="4560" spans="1:35" x14ac:dyDescent="0.25">
      <c r="A4560" t="s">
        <v>76</v>
      </c>
      <c r="B4560">
        <v>5</v>
      </c>
      <c r="C4560" t="s">
        <v>45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 t="s">
        <v>183</v>
      </c>
    </row>
    <row r="4561" spans="1:35" x14ac:dyDescent="0.25">
      <c r="A4561" t="s">
        <v>76</v>
      </c>
      <c r="B4561">
        <v>6</v>
      </c>
      <c r="C4561" t="s">
        <v>46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 t="s">
        <v>183</v>
      </c>
    </row>
    <row r="4562" spans="1:35" x14ac:dyDescent="0.25">
      <c r="A4562" t="s">
        <v>76</v>
      </c>
      <c r="B4562">
        <v>7</v>
      </c>
      <c r="C4562" t="s">
        <v>47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  <c r="AI4562" t="s">
        <v>183</v>
      </c>
    </row>
    <row r="4563" spans="1:35" x14ac:dyDescent="0.25">
      <c r="A4563" t="s">
        <v>76</v>
      </c>
      <c r="B4563">
        <v>8</v>
      </c>
      <c r="C4563" t="s">
        <v>48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  <c r="AI4563" t="s">
        <v>183</v>
      </c>
    </row>
    <row r="4564" spans="1:35" x14ac:dyDescent="0.25">
      <c r="A4564" t="s">
        <v>76</v>
      </c>
      <c r="B4564">
        <v>9</v>
      </c>
      <c r="C4564" t="s">
        <v>49</v>
      </c>
      <c r="D4564">
        <v>1313722915596.25</v>
      </c>
      <c r="E4564">
        <v>1318762399518.9099</v>
      </c>
      <c r="F4564">
        <v>1323801883441.5701</v>
      </c>
      <c r="G4564">
        <v>1333233943398.2</v>
      </c>
      <c r="H4564">
        <v>1342146887642.02</v>
      </c>
      <c r="I4564">
        <v>1351273054411.3601</v>
      </c>
      <c r="J4564">
        <v>1360084167598.5</v>
      </c>
      <c r="K4564">
        <v>1367875543490.6499</v>
      </c>
      <c r="L4564">
        <v>1375049812778.8701</v>
      </c>
      <c r="M4564">
        <v>1381247293290.3101</v>
      </c>
      <c r="N4564">
        <v>1386364500563.6799</v>
      </c>
      <c r="O4564">
        <v>1390574375387.9299</v>
      </c>
      <c r="P4564">
        <v>1393681095987.6899</v>
      </c>
      <c r="Q4564">
        <v>1395538069376.5601</v>
      </c>
      <c r="R4564">
        <v>1396007249603.28</v>
      </c>
      <c r="S4564">
        <v>1395947127011.3501</v>
      </c>
      <c r="T4564">
        <v>1395894218063.73</v>
      </c>
      <c r="U4564">
        <v>1396051798190.47</v>
      </c>
      <c r="V4564">
        <v>1396076012567.7</v>
      </c>
      <c r="W4564">
        <v>1395937459927.9199</v>
      </c>
      <c r="X4564">
        <v>1395802160761.74</v>
      </c>
      <c r="Y4564">
        <v>1396044891226.04</v>
      </c>
      <c r="Z4564">
        <v>1396251900150.3501</v>
      </c>
      <c r="AA4564">
        <v>1396333183654.54</v>
      </c>
      <c r="AB4564">
        <v>1396057091752.01</v>
      </c>
      <c r="AC4564">
        <v>1395833695454.5601</v>
      </c>
      <c r="AD4564">
        <v>1395622099665.8401</v>
      </c>
      <c r="AE4564">
        <v>1395080289641.3301</v>
      </c>
      <c r="AF4564">
        <v>1393888624934.4199</v>
      </c>
      <c r="AG4564">
        <v>1393735831680.72</v>
      </c>
      <c r="AH4564">
        <v>1393980895578.9399</v>
      </c>
      <c r="AI4564" t="s">
        <v>183</v>
      </c>
    </row>
    <row r="4565" spans="1:35" x14ac:dyDescent="0.25">
      <c r="A4565" t="s">
        <v>76</v>
      </c>
      <c r="B4565">
        <v>10</v>
      </c>
      <c r="C4565" t="s">
        <v>5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  <c r="AI4565" t="s">
        <v>183</v>
      </c>
    </row>
    <row r="4566" spans="1:35" x14ac:dyDescent="0.25">
      <c r="A4566" t="s">
        <v>76</v>
      </c>
      <c r="B4566">
        <v>11</v>
      </c>
      <c r="C4566" t="s">
        <v>51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 t="s">
        <v>183</v>
      </c>
    </row>
    <row r="4567" spans="1:35" x14ac:dyDescent="0.25">
      <c r="A4567" t="s">
        <v>76</v>
      </c>
      <c r="B4567">
        <v>12</v>
      </c>
      <c r="C4567" t="s">
        <v>52</v>
      </c>
      <c r="D4567">
        <v>4440490324137.6904</v>
      </c>
      <c r="E4567">
        <v>4459432976252.5498</v>
      </c>
      <c r="F4567">
        <v>4478375628367.4004</v>
      </c>
      <c r="G4567">
        <v>4510663850587.9404</v>
      </c>
      <c r="H4567">
        <v>4542399851354.8604</v>
      </c>
      <c r="I4567">
        <v>4573040141612.7695</v>
      </c>
      <c r="J4567">
        <v>4602060674734.0996</v>
      </c>
      <c r="K4567">
        <v>4628966143954.8203</v>
      </c>
      <c r="L4567">
        <v>4653293706485.5195</v>
      </c>
      <c r="M4567">
        <v>4674628701828.1299</v>
      </c>
      <c r="N4567">
        <v>4692604728826.5596</v>
      </c>
      <c r="O4567">
        <v>4706915742606.5498</v>
      </c>
      <c r="P4567">
        <v>4717315566588.75</v>
      </c>
      <c r="Q4567">
        <v>4723627112873.8496</v>
      </c>
      <c r="R4567">
        <v>4725742202457.9697</v>
      </c>
      <c r="S4567">
        <v>4725740635763</v>
      </c>
      <c r="T4567">
        <v>4725739454320.8896</v>
      </c>
      <c r="U4567">
        <v>4725738272878.7695</v>
      </c>
      <c r="V4567">
        <v>4725737091436.6602</v>
      </c>
      <c r="W4567">
        <v>4725736320930.9297</v>
      </c>
      <c r="X4567">
        <v>4725734754235.96</v>
      </c>
      <c r="Y4567">
        <v>4725733187540.9805</v>
      </c>
      <c r="Z4567">
        <v>4725732391351.7305</v>
      </c>
      <c r="AA4567">
        <v>4725731209909.6201</v>
      </c>
      <c r="AB4567">
        <v>4725729643214.6396</v>
      </c>
      <c r="AC4567">
        <v>4725728076519.6699</v>
      </c>
      <c r="AD4567">
        <v>4725726124571.8301</v>
      </c>
      <c r="AE4567">
        <v>4725724943129.7197</v>
      </c>
      <c r="AF4567">
        <v>4725723761687.5996</v>
      </c>
      <c r="AG4567">
        <v>4725722605929.0195</v>
      </c>
      <c r="AH4567">
        <v>4725720628297.6504</v>
      </c>
      <c r="AI4567" t="s">
        <v>183</v>
      </c>
    </row>
    <row r="4568" spans="1:35" x14ac:dyDescent="0.25">
      <c r="A4568" t="s">
        <v>76</v>
      </c>
      <c r="B4568">
        <v>13</v>
      </c>
      <c r="C4568" t="s">
        <v>53</v>
      </c>
      <c r="D4568">
        <v>29974215887.251598</v>
      </c>
      <c r="E4568">
        <v>32189506448.071499</v>
      </c>
      <c r="F4568">
        <v>34404797008.891403</v>
      </c>
      <c r="G4568">
        <v>35053720906.610298</v>
      </c>
      <c r="H4568">
        <v>33891923804.6595</v>
      </c>
      <c r="I4568">
        <v>33358543554.288898</v>
      </c>
      <c r="J4568">
        <v>34404878857.8592</v>
      </c>
      <c r="K4568">
        <v>33943303054.989899</v>
      </c>
      <c r="L4568">
        <v>33313759653.739799</v>
      </c>
      <c r="M4568">
        <v>32721913083.693699</v>
      </c>
      <c r="N4568">
        <v>31996091767.7971</v>
      </c>
      <c r="O4568">
        <v>31511950805.216702</v>
      </c>
      <c r="P4568">
        <v>31417469813.323299</v>
      </c>
      <c r="Q4568">
        <v>31245990343.555599</v>
      </c>
      <c r="R4568">
        <v>31433212411.018902</v>
      </c>
      <c r="S4568">
        <v>31518463742.849201</v>
      </c>
      <c r="T4568">
        <v>31645847206.336498</v>
      </c>
      <c r="U4568">
        <v>31800465726.150398</v>
      </c>
      <c r="V4568">
        <v>31940921996.650299</v>
      </c>
      <c r="W4568">
        <v>31765062167.862202</v>
      </c>
      <c r="X4568">
        <v>31576142735.526501</v>
      </c>
      <c r="Y4568">
        <v>31571778145.573299</v>
      </c>
      <c r="Z4568">
        <v>31739514464.3018</v>
      </c>
      <c r="AA4568">
        <v>31738756047.260201</v>
      </c>
      <c r="AB4568">
        <v>31469241725.9422</v>
      </c>
      <c r="AC4568">
        <v>31206269940.545399</v>
      </c>
      <c r="AD4568">
        <v>31025767498.131001</v>
      </c>
      <c r="AE4568">
        <v>30617591764.069199</v>
      </c>
      <c r="AF4568">
        <v>30076153958.388302</v>
      </c>
      <c r="AG4568">
        <v>29850481461.005402</v>
      </c>
      <c r="AH4568">
        <v>29876666560.2742</v>
      </c>
      <c r="AI4568" t="s">
        <v>183</v>
      </c>
    </row>
    <row r="4569" spans="1:35" x14ac:dyDescent="0.25">
      <c r="A4569" t="s">
        <v>76</v>
      </c>
      <c r="B4569">
        <v>14</v>
      </c>
      <c r="C4569" t="s">
        <v>54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 t="s">
        <v>183</v>
      </c>
    </row>
    <row r="4570" spans="1:35" x14ac:dyDescent="0.25">
      <c r="A4570" t="s">
        <v>76</v>
      </c>
      <c r="B4570">
        <v>15</v>
      </c>
      <c r="C4570" t="s">
        <v>55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 t="s">
        <v>183</v>
      </c>
    </row>
    <row r="4571" spans="1:35" x14ac:dyDescent="0.25">
      <c r="A4571" t="s">
        <v>76</v>
      </c>
      <c r="B4571">
        <v>16</v>
      </c>
      <c r="C4571" t="s">
        <v>56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 t="s">
        <v>183</v>
      </c>
    </row>
    <row r="4572" spans="1:35" x14ac:dyDescent="0.25">
      <c r="A4572" t="s">
        <v>76</v>
      </c>
      <c r="B4572">
        <v>17</v>
      </c>
      <c r="C4572" t="s">
        <v>57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  <c r="AH4572">
        <v>0</v>
      </c>
      <c r="AI4572" t="s">
        <v>183</v>
      </c>
    </row>
    <row r="4573" spans="1:35" x14ac:dyDescent="0.25">
      <c r="A4573" t="s">
        <v>76</v>
      </c>
      <c r="B4573">
        <v>18</v>
      </c>
      <c r="C4573" t="s">
        <v>5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 t="s">
        <v>183</v>
      </c>
    </row>
    <row r="4574" spans="1:35" x14ac:dyDescent="0.25">
      <c r="A4574" t="s">
        <v>76</v>
      </c>
      <c r="B4574">
        <v>19</v>
      </c>
      <c r="C4574" t="s">
        <v>5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 t="s">
        <v>183</v>
      </c>
    </row>
    <row r="4575" spans="1:35" x14ac:dyDescent="0.25">
      <c r="A4575" t="s">
        <v>76</v>
      </c>
      <c r="B4575">
        <v>20</v>
      </c>
      <c r="C4575" t="s">
        <v>6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 t="s">
        <v>183</v>
      </c>
    </row>
    <row r="4576" spans="1:35" x14ac:dyDescent="0.25">
      <c r="A4576" t="s">
        <v>76</v>
      </c>
      <c r="B4576">
        <v>21</v>
      </c>
      <c r="C4576" t="s">
        <v>61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  <c r="AI4576" t="s">
        <v>183</v>
      </c>
    </row>
    <row r="4577" spans="1:35" x14ac:dyDescent="0.25">
      <c r="A4577" t="s">
        <v>76</v>
      </c>
      <c r="B4577">
        <v>22</v>
      </c>
      <c r="C4577" t="s">
        <v>62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  <c r="AI4577" t="s">
        <v>183</v>
      </c>
    </row>
    <row r="4578" spans="1:35" x14ac:dyDescent="0.25">
      <c r="A4578" t="s">
        <v>76</v>
      </c>
      <c r="B4578">
        <v>23</v>
      </c>
      <c r="C4578" t="s">
        <v>63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 t="s">
        <v>183</v>
      </c>
    </row>
    <row r="4579" spans="1:35" x14ac:dyDescent="0.25">
      <c r="A4579" t="s">
        <v>76</v>
      </c>
      <c r="B4579">
        <v>24</v>
      </c>
      <c r="C4579" t="s">
        <v>64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 t="s">
        <v>183</v>
      </c>
    </row>
    <row r="4580" spans="1:35" x14ac:dyDescent="0.25">
      <c r="A4580" t="s">
        <v>76</v>
      </c>
      <c r="B4580">
        <v>0</v>
      </c>
      <c r="C4580" t="s">
        <v>4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 t="s">
        <v>184</v>
      </c>
    </row>
    <row r="4581" spans="1:35" x14ac:dyDescent="0.25">
      <c r="A4581" t="s">
        <v>76</v>
      </c>
      <c r="B4581">
        <v>1</v>
      </c>
      <c r="C4581" t="s">
        <v>41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 t="s">
        <v>184</v>
      </c>
    </row>
    <row r="4582" spans="1:35" x14ac:dyDescent="0.25">
      <c r="A4582" t="s">
        <v>76</v>
      </c>
      <c r="B4582">
        <v>2</v>
      </c>
      <c r="C4582" t="s">
        <v>42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 t="s">
        <v>184</v>
      </c>
    </row>
    <row r="4583" spans="1:35" x14ac:dyDescent="0.25">
      <c r="A4583" t="s">
        <v>76</v>
      </c>
      <c r="B4583">
        <v>3</v>
      </c>
      <c r="C4583" t="s">
        <v>43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 t="s">
        <v>184</v>
      </c>
    </row>
    <row r="4584" spans="1:35" x14ac:dyDescent="0.25">
      <c r="A4584" t="s">
        <v>76</v>
      </c>
      <c r="B4584">
        <v>4</v>
      </c>
      <c r="C4584" t="s">
        <v>44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  <c r="AI4584" t="s">
        <v>184</v>
      </c>
    </row>
    <row r="4585" spans="1:35" x14ac:dyDescent="0.25">
      <c r="A4585" t="s">
        <v>76</v>
      </c>
      <c r="B4585">
        <v>5</v>
      </c>
      <c r="C4585" t="s">
        <v>45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  <c r="AI4585" t="s">
        <v>184</v>
      </c>
    </row>
    <row r="4586" spans="1:35" x14ac:dyDescent="0.25">
      <c r="A4586" t="s">
        <v>76</v>
      </c>
      <c r="B4586">
        <v>6</v>
      </c>
      <c r="C4586" t="s">
        <v>46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  <c r="AI4586" t="s">
        <v>184</v>
      </c>
    </row>
    <row r="4587" spans="1:35" x14ac:dyDescent="0.25">
      <c r="A4587" t="s">
        <v>76</v>
      </c>
      <c r="B4587">
        <v>7</v>
      </c>
      <c r="C4587" t="s">
        <v>47</v>
      </c>
      <c r="D4587">
        <v>686599635616.27795</v>
      </c>
      <c r="E4587">
        <v>686012507155.31396</v>
      </c>
      <c r="F4587">
        <v>685425378694.34998</v>
      </c>
      <c r="G4587">
        <v>673054015125.37</v>
      </c>
      <c r="H4587">
        <v>656999414535.82605</v>
      </c>
      <c r="I4587">
        <v>626286834416.229</v>
      </c>
      <c r="J4587">
        <v>609528971716.71204</v>
      </c>
      <c r="K4587">
        <v>592494546672.80103</v>
      </c>
      <c r="L4587">
        <v>579185525330.12097</v>
      </c>
      <c r="M4587">
        <v>566819557794.20703</v>
      </c>
      <c r="N4587">
        <v>553568089964.30103</v>
      </c>
      <c r="O4587">
        <v>541149877310.09198</v>
      </c>
      <c r="P4587">
        <v>527401373487.77197</v>
      </c>
      <c r="Q4587">
        <v>514463676842.79999</v>
      </c>
      <c r="R4587">
        <v>499502956070.11298</v>
      </c>
      <c r="S4587">
        <v>484779685791.93799</v>
      </c>
      <c r="T4587">
        <v>471159334624.992</v>
      </c>
      <c r="U4587">
        <v>458572567926.302</v>
      </c>
      <c r="V4587">
        <v>446264491937.71698</v>
      </c>
      <c r="W4587">
        <v>433607526729.97198</v>
      </c>
      <c r="X4587">
        <v>421715233242.84998</v>
      </c>
      <c r="Y4587">
        <v>410580312433.94299</v>
      </c>
      <c r="Z4587">
        <v>399426361531.62299</v>
      </c>
      <c r="AA4587">
        <v>388678377608.901</v>
      </c>
      <c r="AB4587">
        <v>375207650551.409</v>
      </c>
      <c r="AC4587">
        <v>362703589640.27301</v>
      </c>
      <c r="AD4587">
        <v>351836091723.00201</v>
      </c>
      <c r="AE4587">
        <v>340568749007.50098</v>
      </c>
      <c r="AF4587">
        <v>329093828036.22601</v>
      </c>
      <c r="AG4587">
        <v>317878455003.45801</v>
      </c>
      <c r="AH4587">
        <v>307684109081.25403</v>
      </c>
      <c r="AI4587" t="s">
        <v>184</v>
      </c>
    </row>
    <row r="4588" spans="1:35" x14ac:dyDescent="0.25">
      <c r="A4588" t="s">
        <v>76</v>
      </c>
      <c r="B4588">
        <v>8</v>
      </c>
      <c r="C4588" t="s">
        <v>48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  <c r="AI4588" t="s">
        <v>184</v>
      </c>
    </row>
    <row r="4589" spans="1:35" x14ac:dyDescent="0.25">
      <c r="A4589" t="s">
        <v>76</v>
      </c>
      <c r="B4589">
        <v>9</v>
      </c>
      <c r="C4589" t="s">
        <v>49</v>
      </c>
      <c r="D4589">
        <v>309915210721.34601</v>
      </c>
      <c r="E4589">
        <v>311104055570.80103</v>
      </c>
      <c r="F4589">
        <v>312292900420.25598</v>
      </c>
      <c r="G4589">
        <v>314517980621.18103</v>
      </c>
      <c r="H4589">
        <v>316620598274.172</v>
      </c>
      <c r="I4589">
        <v>318773516415.29602</v>
      </c>
      <c r="J4589">
        <v>320852111503.85199</v>
      </c>
      <c r="K4589">
        <v>322690144374.22302</v>
      </c>
      <c r="L4589">
        <v>324382598050.591</v>
      </c>
      <c r="M4589">
        <v>325844621324.93799</v>
      </c>
      <c r="N4589">
        <v>327051801584.64502</v>
      </c>
      <c r="O4589">
        <v>328044936611.65698</v>
      </c>
      <c r="P4589">
        <v>328777830860.43402</v>
      </c>
      <c r="Q4589">
        <v>329215902155.59302</v>
      </c>
      <c r="R4589">
        <v>329326584619.22601</v>
      </c>
      <c r="S4589">
        <v>329312401334.81702</v>
      </c>
      <c r="T4589">
        <v>329299919792.89203</v>
      </c>
      <c r="U4589">
        <v>329337093901.37598</v>
      </c>
      <c r="V4589">
        <v>329342806219.95801</v>
      </c>
      <c r="W4589">
        <v>329310120811.15399</v>
      </c>
      <c r="X4589">
        <v>329278202916.52002</v>
      </c>
      <c r="Y4589">
        <v>329335464506.53802</v>
      </c>
      <c r="Z4589">
        <v>329384299168.427</v>
      </c>
      <c r="AA4589">
        <v>329403474440.49701</v>
      </c>
      <c r="AB4589">
        <v>329338342684.67798</v>
      </c>
      <c r="AC4589">
        <v>329285642141.98602</v>
      </c>
      <c r="AD4589">
        <v>329235725410.93799</v>
      </c>
      <c r="AE4589">
        <v>329107909137.10797</v>
      </c>
      <c r="AF4589">
        <v>328826788198.76801</v>
      </c>
      <c r="AG4589">
        <v>328790743342.69202</v>
      </c>
      <c r="AH4589">
        <v>328848555403.93903</v>
      </c>
      <c r="AI4589" t="s">
        <v>184</v>
      </c>
    </row>
    <row r="4590" spans="1:35" x14ac:dyDescent="0.25">
      <c r="A4590" t="s">
        <v>76</v>
      </c>
      <c r="B4590">
        <v>10</v>
      </c>
      <c r="C4590" t="s">
        <v>5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 t="s">
        <v>184</v>
      </c>
    </row>
    <row r="4591" spans="1:35" x14ac:dyDescent="0.25">
      <c r="A4591" t="s">
        <v>76</v>
      </c>
      <c r="B4591">
        <v>11</v>
      </c>
      <c r="C4591" t="s">
        <v>51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 t="s">
        <v>184</v>
      </c>
    </row>
    <row r="4592" spans="1:35" x14ac:dyDescent="0.25">
      <c r="A4592" t="s">
        <v>76</v>
      </c>
      <c r="B4592">
        <v>12</v>
      </c>
      <c r="C4592" t="s">
        <v>52</v>
      </c>
      <c r="D4592">
        <v>565020799467.86304</v>
      </c>
      <c r="E4592">
        <v>567431117171.698</v>
      </c>
      <c r="F4592">
        <v>569841434875.53296</v>
      </c>
      <c r="G4592">
        <v>573949881421.01404</v>
      </c>
      <c r="H4592">
        <v>577988061715.60095</v>
      </c>
      <c r="I4592">
        <v>581886820643.94397</v>
      </c>
      <c r="J4592">
        <v>585579477001.29797</v>
      </c>
      <c r="K4592">
        <v>589003006526.06995</v>
      </c>
      <c r="L4592">
        <v>592098515766.453</v>
      </c>
      <c r="M4592">
        <v>594813242124.396</v>
      </c>
      <c r="N4592">
        <v>597100563659.745</v>
      </c>
      <c r="O4592">
        <v>598921538339.77295</v>
      </c>
      <c r="P4592">
        <v>600244841946.31494</v>
      </c>
      <c r="Q4592">
        <v>601047941304.17297</v>
      </c>
      <c r="R4592">
        <v>601317071404.79895</v>
      </c>
      <c r="S4592">
        <v>601316872054.01099</v>
      </c>
      <c r="T4592">
        <v>601316721723.90796</v>
      </c>
      <c r="U4592">
        <v>601316571393.80505</v>
      </c>
      <c r="V4592">
        <v>601316421063.70203</v>
      </c>
      <c r="W4592">
        <v>601316323022.33105</v>
      </c>
      <c r="X4592">
        <v>601316123671.54199</v>
      </c>
      <c r="Y4592">
        <v>601315924320.75403</v>
      </c>
      <c r="Z4592">
        <v>601315823011.33704</v>
      </c>
      <c r="AA4592">
        <v>601315672681.23401</v>
      </c>
      <c r="AB4592">
        <v>601315473330.44495</v>
      </c>
      <c r="AC4592">
        <v>601315273979.65698</v>
      </c>
      <c r="AD4592">
        <v>601315025608.18201</v>
      </c>
      <c r="AE4592">
        <v>601314875278.07996</v>
      </c>
      <c r="AF4592">
        <v>601314724947.97705</v>
      </c>
      <c r="AG4592">
        <v>601314577885.92004</v>
      </c>
      <c r="AH4592">
        <v>601314326246.40002</v>
      </c>
      <c r="AI4592" t="s">
        <v>184</v>
      </c>
    </row>
    <row r="4593" spans="1:35" x14ac:dyDescent="0.25">
      <c r="A4593" t="s">
        <v>76</v>
      </c>
      <c r="B4593">
        <v>13</v>
      </c>
      <c r="C4593" t="s">
        <v>53</v>
      </c>
      <c r="D4593">
        <v>2472464354194.5098</v>
      </c>
      <c r="E4593">
        <v>2655195637855.5498</v>
      </c>
      <c r="F4593">
        <v>2837926921516.5898</v>
      </c>
      <c r="G4593">
        <v>2891454300238.7002</v>
      </c>
      <c r="H4593">
        <v>2795621871054.0698</v>
      </c>
      <c r="I4593">
        <v>2751625268733.1499</v>
      </c>
      <c r="J4593">
        <v>2837933672941.0898</v>
      </c>
      <c r="K4593">
        <v>2799859959064.9399</v>
      </c>
      <c r="L4593">
        <v>2747931207204.8701</v>
      </c>
      <c r="M4593">
        <v>2699111930227.1001</v>
      </c>
      <c r="N4593">
        <v>2639241562380.98</v>
      </c>
      <c r="O4593">
        <v>2599306530322.4902</v>
      </c>
      <c r="P4593">
        <v>2591513135977.02</v>
      </c>
      <c r="Q4593">
        <v>2577368416459.71</v>
      </c>
      <c r="R4593">
        <v>2592811685763.6602</v>
      </c>
      <c r="S4593">
        <v>2599843758925.8301</v>
      </c>
      <c r="T4593">
        <v>2610351158818.1602</v>
      </c>
      <c r="U4593">
        <v>2623105079727.2598</v>
      </c>
      <c r="V4593">
        <v>2634690808055.9102</v>
      </c>
      <c r="W4593">
        <v>2620184768610.2402</v>
      </c>
      <c r="X4593">
        <v>2604601489834.1899</v>
      </c>
      <c r="Y4593">
        <v>2604241470639</v>
      </c>
      <c r="Z4593">
        <v>2618077431203.25</v>
      </c>
      <c r="AA4593">
        <v>2618014872132.21</v>
      </c>
      <c r="AB4593">
        <v>2595783613275.9199</v>
      </c>
      <c r="AC4593">
        <v>2574092024478.46</v>
      </c>
      <c r="AD4593">
        <v>2559203032673.2002</v>
      </c>
      <c r="AE4593">
        <v>2525534096794.73</v>
      </c>
      <c r="AF4593">
        <v>2480872855960.46</v>
      </c>
      <c r="AG4593">
        <v>2462257950149.4102</v>
      </c>
      <c r="AH4593">
        <v>2464417864016.6001</v>
      </c>
      <c r="AI4593" t="s">
        <v>184</v>
      </c>
    </row>
    <row r="4594" spans="1:35" x14ac:dyDescent="0.25">
      <c r="A4594" t="s">
        <v>76</v>
      </c>
      <c r="B4594">
        <v>14</v>
      </c>
      <c r="C4594" t="s">
        <v>54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 t="s">
        <v>184</v>
      </c>
    </row>
    <row r="4595" spans="1:35" x14ac:dyDescent="0.25">
      <c r="A4595" t="s">
        <v>76</v>
      </c>
      <c r="B4595">
        <v>15</v>
      </c>
      <c r="C4595" t="s">
        <v>55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 t="s">
        <v>184</v>
      </c>
    </row>
    <row r="4596" spans="1:35" x14ac:dyDescent="0.25">
      <c r="A4596" t="s">
        <v>76</v>
      </c>
      <c r="B4596">
        <v>16</v>
      </c>
      <c r="C4596" t="s">
        <v>56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 t="s">
        <v>184</v>
      </c>
    </row>
    <row r="4597" spans="1:35" x14ac:dyDescent="0.25">
      <c r="A4597" t="s">
        <v>76</v>
      </c>
      <c r="B4597">
        <v>17</v>
      </c>
      <c r="C4597" t="s">
        <v>57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 t="s">
        <v>184</v>
      </c>
    </row>
    <row r="4598" spans="1:35" x14ac:dyDescent="0.25">
      <c r="A4598" t="s">
        <v>76</v>
      </c>
      <c r="B4598">
        <v>18</v>
      </c>
      <c r="C4598" t="s">
        <v>58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 t="s">
        <v>184</v>
      </c>
    </row>
    <row r="4599" spans="1:35" x14ac:dyDescent="0.25">
      <c r="A4599" t="s">
        <v>76</v>
      </c>
      <c r="B4599">
        <v>19</v>
      </c>
      <c r="C4599" t="s">
        <v>59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 t="s">
        <v>184</v>
      </c>
    </row>
    <row r="4600" spans="1:35" x14ac:dyDescent="0.25">
      <c r="A4600" t="s">
        <v>76</v>
      </c>
      <c r="B4600">
        <v>20</v>
      </c>
      <c r="C4600" t="s">
        <v>6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  <c r="AI4600" t="s">
        <v>184</v>
      </c>
    </row>
    <row r="4601" spans="1:35" x14ac:dyDescent="0.25">
      <c r="A4601" t="s">
        <v>76</v>
      </c>
      <c r="B4601">
        <v>21</v>
      </c>
      <c r="C4601" t="s">
        <v>61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  <c r="AI4601" t="s">
        <v>184</v>
      </c>
    </row>
    <row r="4602" spans="1:35" x14ac:dyDescent="0.25">
      <c r="A4602" t="s">
        <v>76</v>
      </c>
      <c r="B4602">
        <v>22</v>
      </c>
      <c r="C4602" t="s">
        <v>62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  <c r="AI4602" t="s">
        <v>184</v>
      </c>
    </row>
    <row r="4603" spans="1:35" x14ac:dyDescent="0.25">
      <c r="A4603" t="s">
        <v>76</v>
      </c>
      <c r="B4603">
        <v>23</v>
      </c>
      <c r="C4603" t="s">
        <v>63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  <c r="AI4603" t="s">
        <v>184</v>
      </c>
    </row>
    <row r="4604" spans="1:35" x14ac:dyDescent="0.25">
      <c r="A4604" t="s">
        <v>76</v>
      </c>
      <c r="B4604">
        <v>24</v>
      </c>
      <c r="C4604" t="s">
        <v>64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  <c r="AI4604" t="s">
        <v>184</v>
      </c>
    </row>
    <row r="4605" spans="1:35" x14ac:dyDescent="0.25">
      <c r="A4605" t="s">
        <v>76</v>
      </c>
      <c r="B4605">
        <v>0</v>
      </c>
      <c r="C4605" t="s">
        <v>4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  <c r="AI4605" t="s">
        <v>185</v>
      </c>
    </row>
    <row r="4606" spans="1:35" x14ac:dyDescent="0.25">
      <c r="A4606" t="s">
        <v>76</v>
      </c>
      <c r="B4606">
        <v>1</v>
      </c>
      <c r="C4606" t="s">
        <v>41</v>
      </c>
      <c r="D4606">
        <v>185617767611.52399</v>
      </c>
      <c r="E4606">
        <v>187007403614.85999</v>
      </c>
      <c r="F4606">
        <v>188397039618.19601</v>
      </c>
      <c r="G4606">
        <v>190545655054.17401</v>
      </c>
      <c r="H4606">
        <v>192175970265.67499</v>
      </c>
      <c r="I4606">
        <v>193807949522.58801</v>
      </c>
      <c r="J4606">
        <v>194957938025.914</v>
      </c>
      <c r="K4606">
        <v>195801450965.48499</v>
      </c>
      <c r="L4606">
        <v>196884694607.336</v>
      </c>
      <c r="M4606">
        <v>197810128502.54001</v>
      </c>
      <c r="N4606">
        <v>198599543325.767</v>
      </c>
      <c r="O4606">
        <v>199152139526.185</v>
      </c>
      <c r="P4606">
        <v>199497695196.44101</v>
      </c>
      <c r="Q4606">
        <v>199749623351.591</v>
      </c>
      <c r="R4606">
        <v>199794810504.754</v>
      </c>
      <c r="S4606">
        <v>199826294243.94901</v>
      </c>
      <c r="T4606">
        <v>199846886805.923</v>
      </c>
      <c r="U4606">
        <v>199937776966.32599</v>
      </c>
      <c r="V4606">
        <v>200095137420.71201</v>
      </c>
      <c r="W4606">
        <v>200168347098.61301</v>
      </c>
      <c r="X4606">
        <v>200300647029.095</v>
      </c>
      <c r="Y4606">
        <v>200601439877.76801</v>
      </c>
      <c r="Z4606">
        <v>200856038825.80499</v>
      </c>
      <c r="AA4606">
        <v>201073612763.42401</v>
      </c>
      <c r="AB4606">
        <v>201158795248.064</v>
      </c>
      <c r="AC4606">
        <v>201209864801.759</v>
      </c>
      <c r="AD4606">
        <v>201249144593.70901</v>
      </c>
      <c r="AE4606">
        <v>201192076156.30399</v>
      </c>
      <c r="AF4606">
        <v>201007766486.47101</v>
      </c>
      <c r="AG4606">
        <v>201000960540.73599</v>
      </c>
      <c r="AH4606">
        <v>201261982704.06299</v>
      </c>
      <c r="AI4606" t="s">
        <v>185</v>
      </c>
    </row>
    <row r="4607" spans="1:35" x14ac:dyDescent="0.25">
      <c r="A4607" t="s">
        <v>76</v>
      </c>
      <c r="B4607">
        <v>2</v>
      </c>
      <c r="C4607" t="s">
        <v>42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 t="s">
        <v>185</v>
      </c>
    </row>
    <row r="4608" spans="1:35" x14ac:dyDescent="0.25">
      <c r="A4608" t="s">
        <v>76</v>
      </c>
      <c r="B4608">
        <v>3</v>
      </c>
      <c r="C4608" t="s">
        <v>43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  <c r="AI4608" t="s">
        <v>185</v>
      </c>
    </row>
    <row r="4609" spans="1:35" x14ac:dyDescent="0.25">
      <c r="A4609" t="s">
        <v>76</v>
      </c>
      <c r="B4609">
        <v>4</v>
      </c>
      <c r="C4609" t="s">
        <v>44</v>
      </c>
      <c r="D4609">
        <v>501417181831.71503</v>
      </c>
      <c r="E4609">
        <v>503527572879.211</v>
      </c>
      <c r="F4609">
        <v>505637963926.70599</v>
      </c>
      <c r="G4609">
        <v>508792395029.91803</v>
      </c>
      <c r="H4609">
        <v>511815955803.02197</v>
      </c>
      <c r="I4609">
        <v>514778630424.198</v>
      </c>
      <c r="J4609">
        <v>517552560467.00403</v>
      </c>
      <c r="K4609">
        <v>520081583275.33398</v>
      </c>
      <c r="L4609">
        <v>522383126346.95697</v>
      </c>
      <c r="M4609">
        <v>524311970227.26099</v>
      </c>
      <c r="N4609">
        <v>525835270626.047</v>
      </c>
      <c r="O4609">
        <v>526967866881.10699</v>
      </c>
      <c r="P4609">
        <v>527642591463.48602</v>
      </c>
      <c r="Q4609">
        <v>527842303525.55402</v>
      </c>
      <c r="R4609">
        <v>527556351314.20398</v>
      </c>
      <c r="S4609">
        <v>527051510561.711</v>
      </c>
      <c r="T4609">
        <v>526589268512.95001</v>
      </c>
      <c r="U4609">
        <v>526119099964.60602</v>
      </c>
      <c r="V4609">
        <v>525658062677.31097</v>
      </c>
      <c r="W4609">
        <v>525211985203.95599</v>
      </c>
      <c r="X4609">
        <v>524782641451.94098</v>
      </c>
      <c r="Y4609">
        <v>524362620061.07098</v>
      </c>
      <c r="Z4609">
        <v>523966270155.84998</v>
      </c>
      <c r="AA4609">
        <v>523576579673.49701</v>
      </c>
      <c r="AB4609">
        <v>523199850762.78802</v>
      </c>
      <c r="AC4609">
        <v>522829079189.81598</v>
      </c>
      <c r="AD4609">
        <v>522453301625.23102</v>
      </c>
      <c r="AE4609">
        <v>522097460785.74799</v>
      </c>
      <c r="AF4609">
        <v>521752869925.75702</v>
      </c>
      <c r="AG4609">
        <v>521404822646.66101</v>
      </c>
      <c r="AH4609">
        <v>521061058502.297</v>
      </c>
      <c r="AI4609" t="s">
        <v>185</v>
      </c>
    </row>
    <row r="4610" spans="1:35" x14ac:dyDescent="0.25">
      <c r="A4610" t="s">
        <v>76</v>
      </c>
      <c r="B4610">
        <v>5</v>
      </c>
      <c r="C4610" t="s">
        <v>45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  <c r="AI4610" t="s">
        <v>185</v>
      </c>
    </row>
    <row r="4611" spans="1:35" x14ac:dyDescent="0.25">
      <c r="A4611" t="s">
        <v>76</v>
      </c>
      <c r="B4611">
        <v>6</v>
      </c>
      <c r="C4611" t="s">
        <v>46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  <c r="AI4611" t="s">
        <v>185</v>
      </c>
    </row>
    <row r="4612" spans="1:35" x14ac:dyDescent="0.25">
      <c r="A4612" t="s">
        <v>76</v>
      </c>
      <c r="B4612">
        <v>7</v>
      </c>
      <c r="C4612" t="s">
        <v>47</v>
      </c>
      <c r="D4612">
        <v>195848984729.13501</v>
      </c>
      <c r="E4612">
        <v>195681509381.02802</v>
      </c>
      <c r="F4612">
        <v>195514034032.92001</v>
      </c>
      <c r="G4612">
        <v>191985166744.01599</v>
      </c>
      <c r="H4612">
        <v>187405675199.61401</v>
      </c>
      <c r="I4612">
        <v>178645071023.883</v>
      </c>
      <c r="J4612">
        <v>173864977610.36899</v>
      </c>
      <c r="K4612">
        <v>169005996222.621</v>
      </c>
      <c r="L4612">
        <v>165209666917.315</v>
      </c>
      <c r="M4612">
        <v>161682338818.854</v>
      </c>
      <c r="N4612">
        <v>157902426354.543</v>
      </c>
      <c r="O4612">
        <v>154360195607.07901</v>
      </c>
      <c r="P4612">
        <v>150438506204.01199</v>
      </c>
      <c r="Q4612">
        <v>146748095342.70001</v>
      </c>
      <c r="R4612">
        <v>142480627342.20001</v>
      </c>
      <c r="S4612">
        <v>138280890863.62701</v>
      </c>
      <c r="T4612">
        <v>134395756340.789</v>
      </c>
      <c r="U4612">
        <v>130805446426.411</v>
      </c>
      <c r="V4612">
        <v>127294631591.548</v>
      </c>
      <c r="W4612">
        <v>123684297916.576</v>
      </c>
      <c r="X4612">
        <v>120292082883.629</v>
      </c>
      <c r="Y4612">
        <v>117115904478.718</v>
      </c>
      <c r="Z4612">
        <v>113934297838.369</v>
      </c>
      <c r="AA4612">
        <v>110868491173.23599</v>
      </c>
      <c r="AB4612">
        <v>107026036151.534</v>
      </c>
      <c r="AC4612">
        <v>103459317634.069</v>
      </c>
      <c r="AD4612">
        <v>100359420221.899</v>
      </c>
      <c r="AE4612">
        <v>97145469154.993698</v>
      </c>
      <c r="AF4612">
        <v>93872307467.317902</v>
      </c>
      <c r="AG4612">
        <v>90673180482.849701</v>
      </c>
      <c r="AH4612">
        <v>87765296185.694199</v>
      </c>
      <c r="AI4612" t="s">
        <v>185</v>
      </c>
    </row>
    <row r="4613" spans="1:35" x14ac:dyDescent="0.25">
      <c r="A4613" t="s">
        <v>76</v>
      </c>
      <c r="B4613">
        <v>8</v>
      </c>
      <c r="C4613" t="s">
        <v>48</v>
      </c>
      <c r="D4613">
        <v>2088251819744.3301</v>
      </c>
      <c r="E4613">
        <v>2088251819744.3301</v>
      </c>
      <c r="F4613">
        <v>2088251819744.3301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10666703284.761499</v>
      </c>
      <c r="M4613">
        <v>10666703284.761499</v>
      </c>
      <c r="N4613">
        <v>10666703284.761499</v>
      </c>
      <c r="O4613">
        <v>10666703284.761499</v>
      </c>
      <c r="P4613">
        <v>22580788989.850399</v>
      </c>
      <c r="Q4613">
        <v>189588032189.96301</v>
      </c>
      <c r="R4613">
        <v>18869269422.2248</v>
      </c>
      <c r="S4613">
        <v>10666703284.761499</v>
      </c>
      <c r="T4613">
        <v>407364592600.22302</v>
      </c>
      <c r="U4613">
        <v>869370556336.86206</v>
      </c>
      <c r="V4613">
        <v>1335172439818.8401</v>
      </c>
      <c r="W4613">
        <v>1883599051916.24</v>
      </c>
      <c r="X4613">
        <v>2611762977317.4102</v>
      </c>
      <c r="Y4613">
        <v>2623262284004.7998</v>
      </c>
      <c r="Z4613">
        <v>2624407255075.4702</v>
      </c>
      <c r="AA4613">
        <v>2622862122749.8398</v>
      </c>
      <c r="AB4613">
        <v>2628074747333.8901</v>
      </c>
      <c r="AC4613">
        <v>2638052066486.6602</v>
      </c>
      <c r="AD4613">
        <v>2651815908251.5801</v>
      </c>
      <c r="AE4613">
        <v>2652198406376.5601</v>
      </c>
      <c r="AF4613">
        <v>2652198406376.5601</v>
      </c>
      <c r="AG4613">
        <v>2652198406376.5601</v>
      </c>
      <c r="AH4613">
        <v>2652198406376.5601</v>
      </c>
      <c r="AI4613" t="s">
        <v>185</v>
      </c>
    </row>
    <row r="4614" spans="1:35" x14ac:dyDescent="0.25">
      <c r="A4614" t="s">
        <v>76</v>
      </c>
      <c r="B4614">
        <v>9</v>
      </c>
      <c r="C4614" t="s">
        <v>49</v>
      </c>
      <c r="D4614">
        <v>906632281384.85303</v>
      </c>
      <c r="E4614">
        <v>910110152366.29199</v>
      </c>
      <c r="F4614">
        <v>913588023347.72998</v>
      </c>
      <c r="G4614">
        <v>920097318371.14404</v>
      </c>
      <c r="H4614">
        <v>926248358957.93604</v>
      </c>
      <c r="I4614">
        <v>932546549619.11401</v>
      </c>
      <c r="J4614">
        <v>938627314105.71899</v>
      </c>
      <c r="K4614">
        <v>944004332970.47998</v>
      </c>
      <c r="L4614">
        <v>948955471490.50305</v>
      </c>
      <c r="M4614">
        <v>953232504210.43298</v>
      </c>
      <c r="N4614">
        <v>956764013975.16296</v>
      </c>
      <c r="O4614">
        <v>959669351448.48999</v>
      </c>
      <c r="P4614">
        <v>961813375238.85498</v>
      </c>
      <c r="Q4614">
        <v>963094917944.72998</v>
      </c>
      <c r="R4614">
        <v>963418710682.36096</v>
      </c>
      <c r="S4614">
        <v>963377218612.73303</v>
      </c>
      <c r="T4614">
        <v>963340704855.297</v>
      </c>
      <c r="U4614">
        <v>963449454750.80701</v>
      </c>
      <c r="V4614">
        <v>963466165684.15002</v>
      </c>
      <c r="W4614">
        <v>963370547122.27405</v>
      </c>
      <c r="X4614">
        <v>963277173862.01501</v>
      </c>
      <c r="Y4614">
        <v>963444688085.90002</v>
      </c>
      <c r="Z4614">
        <v>963587550002.28198</v>
      </c>
      <c r="AA4614">
        <v>963643645734.47205</v>
      </c>
      <c r="AB4614">
        <v>963453107966.96204</v>
      </c>
      <c r="AC4614">
        <v>963298936723.995</v>
      </c>
      <c r="AD4614">
        <v>963152909300.41699</v>
      </c>
      <c r="AE4614">
        <v>962778992964.81299</v>
      </c>
      <c r="AF4614">
        <v>961956596035.41296</v>
      </c>
      <c r="AG4614">
        <v>961851149677.93604</v>
      </c>
      <c r="AH4614">
        <v>962020274261.58704</v>
      </c>
      <c r="AI4614" t="s">
        <v>185</v>
      </c>
    </row>
    <row r="4615" spans="1:35" x14ac:dyDescent="0.25">
      <c r="A4615" t="s">
        <v>76</v>
      </c>
      <c r="B4615">
        <v>10</v>
      </c>
      <c r="C4615" t="s">
        <v>5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  <c r="AI4615" t="s">
        <v>185</v>
      </c>
    </row>
    <row r="4616" spans="1:35" x14ac:dyDescent="0.25">
      <c r="A4616" t="s">
        <v>76</v>
      </c>
      <c r="B4616">
        <v>11</v>
      </c>
      <c r="C4616" t="s">
        <v>51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  <c r="AI4616" t="s">
        <v>185</v>
      </c>
    </row>
    <row r="4617" spans="1:35" x14ac:dyDescent="0.25">
      <c r="A4617" t="s">
        <v>76</v>
      </c>
      <c r="B4617">
        <v>12</v>
      </c>
      <c r="C4617" t="s">
        <v>52</v>
      </c>
      <c r="D4617">
        <v>1146853159237.98</v>
      </c>
      <c r="E4617">
        <v>1151745510946.1201</v>
      </c>
      <c r="F4617">
        <v>1156637862654.26</v>
      </c>
      <c r="G4617">
        <v>1164976997965.1699</v>
      </c>
      <c r="H4617">
        <v>1173173510080.8</v>
      </c>
      <c r="I4617">
        <v>1181087031137.53</v>
      </c>
      <c r="J4617">
        <v>1188582214701.3899</v>
      </c>
      <c r="K4617">
        <v>1195531137032.97</v>
      </c>
      <c r="L4617">
        <v>1201814258920.04</v>
      </c>
      <c r="M4617">
        <v>1207324485274.54</v>
      </c>
      <c r="N4617">
        <v>1211967185032.6399</v>
      </c>
      <c r="O4617">
        <v>1215663315452.3501</v>
      </c>
      <c r="P4617">
        <v>1218349296080.3601</v>
      </c>
      <c r="Q4617">
        <v>1219979390116.9099</v>
      </c>
      <c r="R4617">
        <v>1220525657982.52</v>
      </c>
      <c r="S4617">
        <v>1220525253349.49</v>
      </c>
      <c r="T4617">
        <v>1220524948216.3799</v>
      </c>
      <c r="U4617">
        <v>1220524643083.27</v>
      </c>
      <c r="V4617">
        <v>1220524337950.1599</v>
      </c>
      <c r="W4617">
        <v>1220524138950.3</v>
      </c>
      <c r="X4617">
        <v>1220523734317.27</v>
      </c>
      <c r="Y4617">
        <v>1220523329684.23</v>
      </c>
      <c r="Z4617">
        <v>1220523124051.05</v>
      </c>
      <c r="AA4617">
        <v>1220522818917.9399</v>
      </c>
      <c r="AB4617">
        <v>1220522414284.8999</v>
      </c>
      <c r="AC4617">
        <v>1220522009651.8701</v>
      </c>
      <c r="AD4617">
        <v>1220521505518.8999</v>
      </c>
      <c r="AE4617">
        <v>1220521200385.79</v>
      </c>
      <c r="AF4617">
        <v>1220520895252.6899</v>
      </c>
      <c r="AG4617">
        <v>1220520596752.8999</v>
      </c>
      <c r="AH4617">
        <v>1220520085986.6101</v>
      </c>
      <c r="AI4617" t="s">
        <v>185</v>
      </c>
    </row>
    <row r="4618" spans="1:35" x14ac:dyDescent="0.25">
      <c r="A4618" t="s">
        <v>76</v>
      </c>
      <c r="B4618">
        <v>13</v>
      </c>
      <c r="C4618" t="s">
        <v>53</v>
      </c>
      <c r="D4618">
        <v>4979378805460.4502</v>
      </c>
      <c r="E4618">
        <v>5347387460231.4502</v>
      </c>
      <c r="F4618">
        <v>5715396115002.4502</v>
      </c>
      <c r="G4618">
        <v>5823196696502.6504</v>
      </c>
      <c r="H4618">
        <v>5630196556400.2598</v>
      </c>
      <c r="I4618">
        <v>5541590324833.21</v>
      </c>
      <c r="J4618">
        <v>5715409711922.46</v>
      </c>
      <c r="K4618">
        <v>5638731783847.0098</v>
      </c>
      <c r="L4618">
        <v>5534150730547.9404</v>
      </c>
      <c r="M4618">
        <v>5435831952900.6104</v>
      </c>
      <c r="N4618">
        <v>5315257013074.9502</v>
      </c>
      <c r="O4618">
        <v>5234830513946.6201</v>
      </c>
      <c r="P4618">
        <v>5219135135948.3203</v>
      </c>
      <c r="Q4618">
        <v>5190648611378.5303</v>
      </c>
      <c r="R4618">
        <v>5221750328872.9199</v>
      </c>
      <c r="S4618">
        <v>5235912456631.3096</v>
      </c>
      <c r="T4618">
        <v>5257073661336.0703</v>
      </c>
      <c r="U4618">
        <v>5282759209988.5996</v>
      </c>
      <c r="V4618">
        <v>5306092096461.8203</v>
      </c>
      <c r="W4618">
        <v>5276877897581.9102</v>
      </c>
      <c r="X4618">
        <v>5245494210320.4902</v>
      </c>
      <c r="Y4618">
        <v>5244769155600.4697</v>
      </c>
      <c r="Z4618">
        <v>5272633860169.3799</v>
      </c>
      <c r="AA4618">
        <v>5272507870360.1104</v>
      </c>
      <c r="AB4618">
        <v>5227735593267.4502</v>
      </c>
      <c r="AC4618">
        <v>5184050175788.5</v>
      </c>
      <c r="AD4618">
        <v>5154064736320.3701</v>
      </c>
      <c r="AE4618">
        <v>5086257738241.2197</v>
      </c>
      <c r="AF4618">
        <v>4996312968902.6904</v>
      </c>
      <c r="AG4618">
        <v>4958823786377.5996</v>
      </c>
      <c r="AH4618">
        <v>4963173709284.9502</v>
      </c>
      <c r="AI4618" t="s">
        <v>185</v>
      </c>
    </row>
    <row r="4619" spans="1:35" x14ac:dyDescent="0.25">
      <c r="A4619" t="s">
        <v>76</v>
      </c>
      <c r="B4619">
        <v>14</v>
      </c>
      <c r="C4619" t="s">
        <v>54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  <c r="AI4619" t="s">
        <v>185</v>
      </c>
    </row>
    <row r="4620" spans="1:35" x14ac:dyDescent="0.25">
      <c r="A4620" t="s">
        <v>76</v>
      </c>
      <c r="B4620">
        <v>15</v>
      </c>
      <c r="C4620" t="s">
        <v>55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  <c r="AI4620" t="s">
        <v>185</v>
      </c>
    </row>
    <row r="4621" spans="1:35" x14ac:dyDescent="0.25">
      <c r="A4621" t="s">
        <v>76</v>
      </c>
      <c r="B4621">
        <v>16</v>
      </c>
      <c r="C4621" t="s">
        <v>56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  <c r="AI4621" t="s">
        <v>185</v>
      </c>
    </row>
    <row r="4622" spans="1:35" x14ac:dyDescent="0.25">
      <c r="A4622" t="s">
        <v>76</v>
      </c>
      <c r="B4622">
        <v>17</v>
      </c>
      <c r="C4622" t="s">
        <v>5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 t="s">
        <v>185</v>
      </c>
    </row>
    <row r="4623" spans="1:35" x14ac:dyDescent="0.25">
      <c r="A4623" t="s">
        <v>76</v>
      </c>
      <c r="B4623">
        <v>18</v>
      </c>
      <c r="C4623" t="s">
        <v>5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 t="s">
        <v>185</v>
      </c>
    </row>
    <row r="4624" spans="1:35" x14ac:dyDescent="0.25">
      <c r="A4624" t="s">
        <v>76</v>
      </c>
      <c r="B4624">
        <v>19</v>
      </c>
      <c r="C4624" t="s">
        <v>59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 t="s">
        <v>185</v>
      </c>
    </row>
    <row r="4625" spans="1:35" x14ac:dyDescent="0.25">
      <c r="A4625" t="s">
        <v>76</v>
      </c>
      <c r="B4625">
        <v>20</v>
      </c>
      <c r="C4625" t="s">
        <v>6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 t="s">
        <v>185</v>
      </c>
    </row>
    <row r="4626" spans="1:35" x14ac:dyDescent="0.25">
      <c r="A4626" t="s">
        <v>76</v>
      </c>
      <c r="B4626">
        <v>21</v>
      </c>
      <c r="C4626" t="s">
        <v>61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  <c r="AI4626" t="s">
        <v>185</v>
      </c>
    </row>
    <row r="4627" spans="1:35" x14ac:dyDescent="0.25">
      <c r="A4627" t="s">
        <v>76</v>
      </c>
      <c r="B4627">
        <v>22</v>
      </c>
      <c r="C4627" t="s">
        <v>62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  <c r="AI4627" t="s">
        <v>185</v>
      </c>
    </row>
    <row r="4628" spans="1:35" x14ac:dyDescent="0.25">
      <c r="A4628" t="s">
        <v>76</v>
      </c>
      <c r="B4628">
        <v>23</v>
      </c>
      <c r="C4628" t="s">
        <v>63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  <c r="AI4628" t="s">
        <v>185</v>
      </c>
    </row>
    <row r="4629" spans="1:35" x14ac:dyDescent="0.25">
      <c r="A4629" t="s">
        <v>76</v>
      </c>
      <c r="B4629">
        <v>24</v>
      </c>
      <c r="C4629" t="s">
        <v>64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  <c r="AI4629" t="s">
        <v>185</v>
      </c>
    </row>
    <row r="4630" spans="1:35" x14ac:dyDescent="0.25">
      <c r="A4630" t="s">
        <v>76</v>
      </c>
      <c r="B4630">
        <v>0</v>
      </c>
      <c r="C4630" t="s">
        <v>4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  <c r="AI4630" t="s">
        <v>186</v>
      </c>
    </row>
    <row r="4631" spans="1:35" x14ac:dyDescent="0.25">
      <c r="A4631" t="s">
        <v>76</v>
      </c>
      <c r="B4631">
        <v>1</v>
      </c>
      <c r="C4631" t="s">
        <v>41</v>
      </c>
      <c r="D4631">
        <v>72179403063.360107</v>
      </c>
      <c r="E4631">
        <v>72719777503.193207</v>
      </c>
      <c r="F4631">
        <v>73260151943.026306</v>
      </c>
      <c r="G4631">
        <v>74095663443.768799</v>
      </c>
      <c r="H4631">
        <v>74729628501.561798</v>
      </c>
      <c r="I4631">
        <v>75364240640.752594</v>
      </c>
      <c r="J4631">
        <v>75811425653.092407</v>
      </c>
      <c r="K4631">
        <v>76139434449.006195</v>
      </c>
      <c r="L4631">
        <v>76560665026.4832</v>
      </c>
      <c r="M4631">
        <v>76920529639.606995</v>
      </c>
      <c r="N4631">
        <v>77227501819.280701</v>
      </c>
      <c r="O4631">
        <v>77442384609.837204</v>
      </c>
      <c r="P4631">
        <v>77576757532.888702</v>
      </c>
      <c r="Q4631">
        <v>77674722421.097305</v>
      </c>
      <c r="R4631">
        <v>77692293916.452499</v>
      </c>
      <c r="S4631">
        <v>77704536696.497498</v>
      </c>
      <c r="T4631">
        <v>77712544328.794296</v>
      </c>
      <c r="U4631">
        <v>77747887914.738098</v>
      </c>
      <c r="V4631">
        <v>77809079167.113907</v>
      </c>
      <c r="W4631">
        <v>77837547513.206802</v>
      </c>
      <c r="X4631">
        <v>77888993719.732895</v>
      </c>
      <c r="Y4631">
        <v>78005960153.185699</v>
      </c>
      <c r="Z4631">
        <v>78104963607.037598</v>
      </c>
      <c r="AA4631">
        <v>78189569499.790207</v>
      </c>
      <c r="AB4631">
        <v>78222693596.539703</v>
      </c>
      <c r="AC4631">
        <v>78242552524.635895</v>
      </c>
      <c r="AD4631">
        <v>78257826881.029205</v>
      </c>
      <c r="AE4631">
        <v>78235635224.494202</v>
      </c>
      <c r="AF4631">
        <v>78163964488.882202</v>
      </c>
      <c r="AG4631">
        <v>78161317925.9655</v>
      </c>
      <c r="AH4631">
        <v>78262819114.012604</v>
      </c>
      <c r="AI4631" t="s">
        <v>186</v>
      </c>
    </row>
    <row r="4632" spans="1:35" x14ac:dyDescent="0.25">
      <c r="A4632" t="s">
        <v>76</v>
      </c>
      <c r="B4632">
        <v>2</v>
      </c>
      <c r="C4632" t="s">
        <v>42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  <c r="AI4632" t="s">
        <v>186</v>
      </c>
    </row>
    <row r="4633" spans="1:35" x14ac:dyDescent="0.25">
      <c r="A4633" t="s">
        <v>76</v>
      </c>
      <c r="B4633">
        <v>3</v>
      </c>
      <c r="C4633" t="s">
        <v>43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  <c r="AI4633" t="s">
        <v>186</v>
      </c>
    </row>
    <row r="4634" spans="1:35" x14ac:dyDescent="0.25">
      <c r="A4634" t="s">
        <v>76</v>
      </c>
      <c r="B4634">
        <v>4</v>
      </c>
      <c r="C4634" t="s">
        <v>44</v>
      </c>
      <c r="D4634">
        <v>16237673545.056601</v>
      </c>
      <c r="E4634">
        <v>16306015520.8071</v>
      </c>
      <c r="F4634">
        <v>16374357496.557699</v>
      </c>
      <c r="G4634">
        <v>16476509206.411699</v>
      </c>
      <c r="H4634">
        <v>16574422869.0389</v>
      </c>
      <c r="I4634">
        <v>16670364821.293301</v>
      </c>
      <c r="J4634">
        <v>16760194552.1122</v>
      </c>
      <c r="K4634">
        <v>16842093314.734699</v>
      </c>
      <c r="L4634">
        <v>16916625473.585699</v>
      </c>
      <c r="M4634">
        <v>16979088305.699499</v>
      </c>
      <c r="N4634">
        <v>17028418196.024</v>
      </c>
      <c r="O4634">
        <v>17065095695.1492</v>
      </c>
      <c r="P4634">
        <v>17086945679.351</v>
      </c>
      <c r="Q4634">
        <v>17093413066.956301</v>
      </c>
      <c r="R4634">
        <v>17084152916.2761</v>
      </c>
      <c r="S4634">
        <v>17067804375.3241</v>
      </c>
      <c r="T4634">
        <v>17052835332.0632</v>
      </c>
      <c r="U4634">
        <v>17037609600.525101</v>
      </c>
      <c r="V4634">
        <v>17022679571.729799</v>
      </c>
      <c r="W4634">
        <v>17008233994.971399</v>
      </c>
      <c r="X4634">
        <v>16994330315.687099</v>
      </c>
      <c r="Y4634">
        <v>16980728527.6471</v>
      </c>
      <c r="Z4634">
        <v>16967893306.590099</v>
      </c>
      <c r="AA4634">
        <v>16955273741.355101</v>
      </c>
      <c r="AB4634">
        <v>16943073917.9571</v>
      </c>
      <c r="AC4634">
        <v>16931067014.364901</v>
      </c>
      <c r="AD4634">
        <v>16918897998.9415</v>
      </c>
      <c r="AE4634">
        <v>16907374605.6577</v>
      </c>
      <c r="AF4634">
        <v>16896215526.7631</v>
      </c>
      <c r="AG4634">
        <v>16884944516.712</v>
      </c>
      <c r="AH4634">
        <v>16873812209.812799</v>
      </c>
      <c r="AI4634" t="s">
        <v>186</v>
      </c>
    </row>
    <row r="4635" spans="1:35" x14ac:dyDescent="0.25">
      <c r="A4635" t="s">
        <v>76</v>
      </c>
      <c r="B4635">
        <v>5</v>
      </c>
      <c r="C4635" t="s">
        <v>45</v>
      </c>
      <c r="D4635">
        <v>4297006191.2140999</v>
      </c>
      <c r="E4635">
        <v>4278331558.5897799</v>
      </c>
      <c r="F4635">
        <v>4259656925.9654598</v>
      </c>
      <c r="G4635">
        <v>4300311275.0326405</v>
      </c>
      <c r="H4635">
        <v>4370356573.6693697</v>
      </c>
      <c r="I4635">
        <v>4435943672.8962603</v>
      </c>
      <c r="J4635">
        <v>4502267377.7349796</v>
      </c>
      <c r="K4635">
        <v>4571019071.3032103</v>
      </c>
      <c r="L4635">
        <v>4638449061.9074898</v>
      </c>
      <c r="M4635">
        <v>4715165131.4851999</v>
      </c>
      <c r="N4635">
        <v>4789417952.22931</v>
      </c>
      <c r="O4635">
        <v>4855739453.3115301</v>
      </c>
      <c r="P4635">
        <v>4926293819.7009401</v>
      </c>
      <c r="Q4635">
        <v>4993268734.5869198</v>
      </c>
      <c r="R4635">
        <v>5057526968.6412296</v>
      </c>
      <c r="S4635">
        <v>5119264105.2536802</v>
      </c>
      <c r="T4635">
        <v>5181458521.34095</v>
      </c>
      <c r="U4635">
        <v>5250159528.5095596</v>
      </c>
      <c r="V4635">
        <v>5321887946.1770697</v>
      </c>
      <c r="W4635">
        <v>5395608008.7860699</v>
      </c>
      <c r="X4635">
        <v>5469991953.0422401</v>
      </c>
      <c r="Y4635">
        <v>5546470567.8565197</v>
      </c>
      <c r="Z4635">
        <v>5633883671.5100403</v>
      </c>
      <c r="AA4635">
        <v>5720902853.6882696</v>
      </c>
      <c r="AB4635">
        <v>5809702671.1226196</v>
      </c>
      <c r="AC4635">
        <v>5900053933.1365805</v>
      </c>
      <c r="AD4635">
        <v>5997767945.63412</v>
      </c>
      <c r="AE4635">
        <v>6090397340.9352303</v>
      </c>
      <c r="AF4635">
        <v>6170139719.1335802</v>
      </c>
      <c r="AG4635">
        <v>6248694272.5756702</v>
      </c>
      <c r="AH4635">
        <v>6331818866.07024</v>
      </c>
      <c r="AI4635" t="s">
        <v>186</v>
      </c>
    </row>
    <row r="4636" spans="1:35" x14ac:dyDescent="0.25">
      <c r="A4636" t="s">
        <v>76</v>
      </c>
      <c r="B4636">
        <v>6</v>
      </c>
      <c r="C4636" t="s">
        <v>46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  <c r="AI4636" t="s">
        <v>186</v>
      </c>
    </row>
    <row r="4637" spans="1:35" x14ac:dyDescent="0.25">
      <c r="A4637" t="s">
        <v>76</v>
      </c>
      <c r="B4637">
        <v>7</v>
      </c>
      <c r="C4637" t="s">
        <v>47</v>
      </c>
      <c r="D4637">
        <v>476340733494.98798</v>
      </c>
      <c r="E4637">
        <v>475933402661.64099</v>
      </c>
      <c r="F4637">
        <v>475526071828.29401</v>
      </c>
      <c r="G4637">
        <v>466943217875.14301</v>
      </c>
      <c r="H4637">
        <v>455805052597.89502</v>
      </c>
      <c r="I4637">
        <v>434497652793.40601</v>
      </c>
      <c r="J4637">
        <v>422871586894.12598</v>
      </c>
      <c r="K4637">
        <v>411053650939.64697</v>
      </c>
      <c r="L4637">
        <v>401820280195.45502</v>
      </c>
      <c r="M4637">
        <v>393241169836.409</v>
      </c>
      <c r="N4637">
        <v>384047727867.39801</v>
      </c>
      <c r="O4637">
        <v>375432371526.44501</v>
      </c>
      <c r="P4637">
        <v>365894101979.73199</v>
      </c>
      <c r="Q4637">
        <v>356918344362.16498</v>
      </c>
      <c r="R4637">
        <v>346539077702.52197</v>
      </c>
      <c r="S4637">
        <v>336324546555.18799</v>
      </c>
      <c r="T4637">
        <v>326875185197.02301</v>
      </c>
      <c r="U4637">
        <v>318142891483.81299</v>
      </c>
      <c r="V4637">
        <v>309603944417.44501</v>
      </c>
      <c r="W4637">
        <v>300822949237.53101</v>
      </c>
      <c r="X4637">
        <v>292572458691.45203</v>
      </c>
      <c r="Y4637">
        <v>284847408938.45697</v>
      </c>
      <c r="Z4637">
        <v>277109156719.01202</v>
      </c>
      <c r="AA4637">
        <v>269652551326.633</v>
      </c>
      <c r="AB4637">
        <v>260306994360.939</v>
      </c>
      <c r="AC4637">
        <v>251632079261.79199</v>
      </c>
      <c r="AD4637">
        <v>244092558905.76801</v>
      </c>
      <c r="AE4637">
        <v>236275639095.10699</v>
      </c>
      <c r="AF4637">
        <v>228314708170.13199</v>
      </c>
      <c r="AG4637">
        <v>220533843253.04901</v>
      </c>
      <c r="AH4637">
        <v>213461334090.23001</v>
      </c>
      <c r="AI4637" t="s">
        <v>186</v>
      </c>
    </row>
    <row r="4638" spans="1:35" x14ac:dyDescent="0.25">
      <c r="A4638" t="s">
        <v>76</v>
      </c>
      <c r="B4638">
        <v>8</v>
      </c>
      <c r="C4638" t="s">
        <v>48</v>
      </c>
      <c r="D4638">
        <v>1091301235047.6801</v>
      </c>
      <c r="E4638">
        <v>1091301235047.6801</v>
      </c>
      <c r="F4638">
        <v>1091301235047.6801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5574321237.7387896</v>
      </c>
      <c r="M4638">
        <v>5574321237.7387896</v>
      </c>
      <c r="N4638">
        <v>5574321237.7387896</v>
      </c>
      <c r="O4638">
        <v>5574321237.7387896</v>
      </c>
      <c r="P4638">
        <v>11800513079.8794</v>
      </c>
      <c r="Q4638">
        <v>99076965585.739807</v>
      </c>
      <c r="R4638">
        <v>9860907018.1213207</v>
      </c>
      <c r="S4638">
        <v>5574321237.7387896</v>
      </c>
      <c r="T4638">
        <v>212884997305.42499</v>
      </c>
      <c r="U4638">
        <v>454325073668.87799</v>
      </c>
      <c r="V4638">
        <v>697748862852.33801</v>
      </c>
      <c r="W4638">
        <v>984351576881.42896</v>
      </c>
      <c r="X4638">
        <v>1364883361216.1101</v>
      </c>
      <c r="Y4638">
        <v>1370892793350.4399</v>
      </c>
      <c r="Z4638">
        <v>1371491144723.4399</v>
      </c>
      <c r="AA4638">
        <v>1370683672751.27</v>
      </c>
      <c r="AB4638">
        <v>1373407742517.49</v>
      </c>
      <c r="AC4638">
        <v>1378621797935.01</v>
      </c>
      <c r="AD4638">
        <v>1385814655316.98</v>
      </c>
      <c r="AE4638">
        <v>1386014545326.53</v>
      </c>
      <c r="AF4638">
        <v>1386014545326.53</v>
      </c>
      <c r="AG4638">
        <v>1386014545326.53</v>
      </c>
      <c r="AH4638">
        <v>1386014545326.53</v>
      </c>
      <c r="AI4638" t="s">
        <v>186</v>
      </c>
    </row>
    <row r="4639" spans="1:35" x14ac:dyDescent="0.25">
      <c r="A4639" t="s">
        <v>76</v>
      </c>
      <c r="B4639">
        <v>9</v>
      </c>
      <c r="C4639" t="s">
        <v>49</v>
      </c>
      <c r="D4639">
        <v>264339323767.629</v>
      </c>
      <c r="E4639">
        <v>265353338029.26599</v>
      </c>
      <c r="F4639">
        <v>266367352290.90201</v>
      </c>
      <c r="G4639">
        <v>268265213948.845</v>
      </c>
      <c r="H4639">
        <v>270058622304.76199</v>
      </c>
      <c r="I4639">
        <v>271894933998.61899</v>
      </c>
      <c r="J4639">
        <v>273667852529.51901</v>
      </c>
      <c r="K4639">
        <v>275235585732.69299</v>
      </c>
      <c r="L4639">
        <v>276679148503.54901</v>
      </c>
      <c r="M4639">
        <v>277926167785.93201</v>
      </c>
      <c r="N4639">
        <v>278955821066.82098</v>
      </c>
      <c r="O4639">
        <v>279802906438.45898</v>
      </c>
      <c r="P4639">
        <v>280428021835.87299</v>
      </c>
      <c r="Q4639">
        <v>280801670711.17401</v>
      </c>
      <c r="R4639">
        <v>280896076298.823</v>
      </c>
      <c r="S4639">
        <v>280883978797.05499</v>
      </c>
      <c r="T4639">
        <v>280873332780.862</v>
      </c>
      <c r="U4639">
        <v>280905040094.21198</v>
      </c>
      <c r="V4639">
        <v>280909912363.71997</v>
      </c>
      <c r="W4639">
        <v>280882033645.40698</v>
      </c>
      <c r="X4639">
        <v>280854809571.23602</v>
      </c>
      <c r="Y4639">
        <v>280903650316.896</v>
      </c>
      <c r="Z4639">
        <v>280945303391.84601</v>
      </c>
      <c r="AA4639">
        <v>280961658763.49799</v>
      </c>
      <c r="AB4639">
        <v>280906105232.42499</v>
      </c>
      <c r="AC4639">
        <v>280861154790.06</v>
      </c>
      <c r="AD4639">
        <v>280818578774.19098</v>
      </c>
      <c r="AE4639">
        <v>280709559060.98499</v>
      </c>
      <c r="AF4639">
        <v>280469779546.56702</v>
      </c>
      <c r="AG4639">
        <v>280439035418.65399</v>
      </c>
      <c r="AH4639">
        <v>280488345683.67798</v>
      </c>
      <c r="AI4639" t="s">
        <v>186</v>
      </c>
    </row>
    <row r="4640" spans="1:35" x14ac:dyDescent="0.25">
      <c r="A4640" t="s">
        <v>76</v>
      </c>
      <c r="B4640">
        <v>10</v>
      </c>
      <c r="C4640" t="s">
        <v>50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 t="s">
        <v>186</v>
      </c>
    </row>
    <row r="4641" spans="1:35" x14ac:dyDescent="0.25">
      <c r="A4641" t="s">
        <v>76</v>
      </c>
      <c r="B4641">
        <v>11</v>
      </c>
      <c r="C4641" t="s">
        <v>51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 t="s">
        <v>186</v>
      </c>
    </row>
    <row r="4642" spans="1:35" x14ac:dyDescent="0.25">
      <c r="A4642" t="s">
        <v>76</v>
      </c>
      <c r="B4642">
        <v>12</v>
      </c>
      <c r="C4642" t="s">
        <v>52</v>
      </c>
      <c r="D4642">
        <v>1704329825046.3501</v>
      </c>
      <c r="E4642">
        <v>1711600311998.96</v>
      </c>
      <c r="F4642">
        <v>1718870798951.5701</v>
      </c>
      <c r="G4642">
        <v>1731263525004.6001</v>
      </c>
      <c r="H4642">
        <v>1743444299803.4399</v>
      </c>
      <c r="I4642">
        <v>1755204523725.29</v>
      </c>
      <c r="J4642">
        <v>1766343059456.03</v>
      </c>
      <c r="K4642">
        <v>1776669800491.9199</v>
      </c>
      <c r="L4642">
        <v>1786007100511.78</v>
      </c>
      <c r="M4642">
        <v>1794195806313.47</v>
      </c>
      <c r="N4642">
        <v>1801095287387.1599</v>
      </c>
      <c r="O4642">
        <v>1806588078910.5</v>
      </c>
      <c r="P4642">
        <v>1810579694451.6299</v>
      </c>
      <c r="Q4642">
        <v>1813002164897.6101</v>
      </c>
      <c r="R4642">
        <v>1813813969450.1899</v>
      </c>
      <c r="S4642">
        <v>1813813368128.0901</v>
      </c>
      <c r="T4642">
        <v>1813812914672.0801</v>
      </c>
      <c r="U4642">
        <v>1813812461216.0701</v>
      </c>
      <c r="V4642">
        <v>1813812007760.0601</v>
      </c>
      <c r="W4642">
        <v>1813811712027.8799</v>
      </c>
      <c r="X4642">
        <v>1813811110705.78</v>
      </c>
      <c r="Y4642">
        <v>1813810509383.6799</v>
      </c>
      <c r="Z4642">
        <v>1813810203793.76</v>
      </c>
      <c r="AA4642">
        <v>1813809750337.74</v>
      </c>
      <c r="AB4642">
        <v>1813809149015.6399</v>
      </c>
      <c r="AC4642">
        <v>1813808547693.54</v>
      </c>
      <c r="AD4642">
        <v>1813807798505.3501</v>
      </c>
      <c r="AE4642">
        <v>1813807345049.3401</v>
      </c>
      <c r="AF4642">
        <v>1813806891593.3301</v>
      </c>
      <c r="AG4642">
        <v>1813806447995.0601</v>
      </c>
      <c r="AH4642">
        <v>1813805688949.1201</v>
      </c>
      <c r="AI4642" t="s">
        <v>186</v>
      </c>
    </row>
    <row r="4643" spans="1:35" x14ac:dyDescent="0.25">
      <c r="A4643" t="s">
        <v>76</v>
      </c>
      <c r="B4643">
        <v>13</v>
      </c>
      <c r="C4643" t="s">
        <v>53</v>
      </c>
      <c r="D4643">
        <v>86974799843.705597</v>
      </c>
      <c r="E4643">
        <v>93402806295.908005</v>
      </c>
      <c r="F4643">
        <v>99830812748.110306</v>
      </c>
      <c r="G4643">
        <v>101713765294.065</v>
      </c>
      <c r="H4643">
        <v>98342632224.854706</v>
      </c>
      <c r="I4643">
        <v>96794947351.593399</v>
      </c>
      <c r="J4643">
        <v>99831050245.485504</v>
      </c>
      <c r="K4643">
        <v>98491717025.952301</v>
      </c>
      <c r="L4643">
        <v>96664999972.781799</v>
      </c>
      <c r="M4643">
        <v>94947666076.156601</v>
      </c>
      <c r="N4643">
        <v>92841583838.347397</v>
      </c>
      <c r="O4643">
        <v>91436774335.5746</v>
      </c>
      <c r="P4643">
        <v>91162623198.815094</v>
      </c>
      <c r="Q4643">
        <v>90665049129.940506</v>
      </c>
      <c r="R4643">
        <v>91208302768.507599</v>
      </c>
      <c r="S4643">
        <v>91455672626.3293</v>
      </c>
      <c r="T4643">
        <v>91825295347.466797</v>
      </c>
      <c r="U4643">
        <v>92273944775.479507</v>
      </c>
      <c r="V4643">
        <v>92681500257.813904</v>
      </c>
      <c r="W4643">
        <v>92171215903.189606</v>
      </c>
      <c r="X4643">
        <v>91623037099.253906</v>
      </c>
      <c r="Y4643">
        <v>91610372569.879303</v>
      </c>
      <c r="Z4643">
        <v>92097085310.016098</v>
      </c>
      <c r="AA4643">
        <v>92094884646.264404</v>
      </c>
      <c r="AB4643">
        <v>91312847369.965805</v>
      </c>
      <c r="AC4643">
        <v>90549794268.411407</v>
      </c>
      <c r="AD4643">
        <v>90026038655.9431</v>
      </c>
      <c r="AE4643">
        <v>88841653953.283096</v>
      </c>
      <c r="AF4643">
        <v>87270588843.388596</v>
      </c>
      <c r="AG4643">
        <v>86615765365.639008</v>
      </c>
      <c r="AH4643">
        <v>86691745460.543198</v>
      </c>
      <c r="AI4643" t="s">
        <v>186</v>
      </c>
    </row>
    <row r="4644" spans="1:35" x14ac:dyDescent="0.25">
      <c r="A4644" t="s">
        <v>76</v>
      </c>
      <c r="B4644">
        <v>14</v>
      </c>
      <c r="C4644" t="s">
        <v>54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>
        <v>0</v>
      </c>
      <c r="AH4644">
        <v>0</v>
      </c>
      <c r="AI4644" t="s">
        <v>186</v>
      </c>
    </row>
    <row r="4645" spans="1:35" x14ac:dyDescent="0.25">
      <c r="A4645" t="s">
        <v>76</v>
      </c>
      <c r="B4645">
        <v>15</v>
      </c>
      <c r="C4645" t="s">
        <v>55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>
        <v>0</v>
      </c>
      <c r="AH4645">
        <v>0</v>
      </c>
      <c r="AI4645" t="s">
        <v>186</v>
      </c>
    </row>
    <row r="4646" spans="1:35" x14ac:dyDescent="0.25">
      <c r="A4646" t="s">
        <v>76</v>
      </c>
      <c r="B4646">
        <v>16</v>
      </c>
      <c r="C4646" t="s">
        <v>56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>
        <v>0</v>
      </c>
      <c r="AH4646">
        <v>0</v>
      </c>
      <c r="AI4646" t="s">
        <v>186</v>
      </c>
    </row>
    <row r="4647" spans="1:35" x14ac:dyDescent="0.25">
      <c r="A4647" t="s">
        <v>76</v>
      </c>
      <c r="B4647">
        <v>17</v>
      </c>
      <c r="C4647" t="s">
        <v>57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>
        <v>0</v>
      </c>
      <c r="AH4647">
        <v>0</v>
      </c>
      <c r="AI4647" t="s">
        <v>186</v>
      </c>
    </row>
    <row r="4648" spans="1:35" x14ac:dyDescent="0.25">
      <c r="A4648" t="s">
        <v>76</v>
      </c>
      <c r="B4648">
        <v>18</v>
      </c>
      <c r="C4648" t="s">
        <v>58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>
        <v>0</v>
      </c>
      <c r="AH4648">
        <v>0</v>
      </c>
      <c r="AI4648" t="s">
        <v>186</v>
      </c>
    </row>
    <row r="4649" spans="1:35" x14ac:dyDescent="0.25">
      <c r="A4649" t="s">
        <v>76</v>
      </c>
      <c r="B4649">
        <v>19</v>
      </c>
      <c r="C4649" t="s">
        <v>59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  <c r="AI4649" t="s">
        <v>186</v>
      </c>
    </row>
    <row r="4650" spans="1:35" x14ac:dyDescent="0.25">
      <c r="A4650" t="s">
        <v>76</v>
      </c>
      <c r="B4650">
        <v>20</v>
      </c>
      <c r="C4650" t="s">
        <v>6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  <c r="AH4650">
        <v>0</v>
      </c>
      <c r="AI4650" t="s">
        <v>186</v>
      </c>
    </row>
    <row r="4651" spans="1:35" x14ac:dyDescent="0.25">
      <c r="A4651" t="s">
        <v>76</v>
      </c>
      <c r="B4651">
        <v>21</v>
      </c>
      <c r="C4651" t="s">
        <v>61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 t="s">
        <v>186</v>
      </c>
    </row>
    <row r="4652" spans="1:35" x14ac:dyDescent="0.25">
      <c r="A4652" t="s">
        <v>76</v>
      </c>
      <c r="B4652">
        <v>22</v>
      </c>
      <c r="C4652" t="s">
        <v>6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 t="s">
        <v>186</v>
      </c>
    </row>
    <row r="4653" spans="1:35" x14ac:dyDescent="0.25">
      <c r="A4653" t="s">
        <v>76</v>
      </c>
      <c r="B4653">
        <v>23</v>
      </c>
      <c r="C4653" t="s">
        <v>63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 t="s">
        <v>186</v>
      </c>
    </row>
    <row r="4654" spans="1:35" x14ac:dyDescent="0.25">
      <c r="A4654" t="s">
        <v>76</v>
      </c>
      <c r="B4654">
        <v>24</v>
      </c>
      <c r="C4654" t="s">
        <v>64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 t="s">
        <v>186</v>
      </c>
    </row>
    <row r="4655" spans="1:35" x14ac:dyDescent="0.25">
      <c r="A4655" t="s">
        <v>76</v>
      </c>
      <c r="B4655">
        <v>0</v>
      </c>
      <c r="C4655" t="s">
        <v>4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 t="s">
        <v>187</v>
      </c>
    </row>
    <row r="4656" spans="1:35" x14ac:dyDescent="0.25">
      <c r="A4656" t="s">
        <v>76</v>
      </c>
      <c r="B4656">
        <v>1</v>
      </c>
      <c r="C4656" t="s">
        <v>41</v>
      </c>
      <c r="D4656">
        <v>73241222.818536103</v>
      </c>
      <c r="E4656">
        <v>73789546.621082902</v>
      </c>
      <c r="F4656">
        <v>74337870.423629701</v>
      </c>
      <c r="G4656">
        <v>75185673.001598001</v>
      </c>
      <c r="H4656">
        <v>75828964.218847707</v>
      </c>
      <c r="I4656">
        <v>76472912.036606997</v>
      </c>
      <c r="J4656">
        <v>76926675.516766801</v>
      </c>
      <c r="K4656">
        <v>77259509.598074898</v>
      </c>
      <c r="L4656">
        <v>77686936.831795499</v>
      </c>
      <c r="M4656">
        <v>78052095.3561901</v>
      </c>
      <c r="N4656">
        <v>78363583.354931802</v>
      </c>
      <c r="O4656">
        <v>78581627.252152801</v>
      </c>
      <c r="P4656">
        <v>78717976.913971901</v>
      </c>
      <c r="Q4656">
        <v>78817382.948119596</v>
      </c>
      <c r="R4656">
        <v>78835212.934957206</v>
      </c>
      <c r="S4656">
        <v>78847635.816598505</v>
      </c>
      <c r="T4656">
        <v>78855761.247904494</v>
      </c>
      <c r="U4656">
        <v>78891624.767737702</v>
      </c>
      <c r="V4656">
        <v>78953716.194925994</v>
      </c>
      <c r="W4656">
        <v>78982603.334344998</v>
      </c>
      <c r="X4656">
        <v>79034806.357859001</v>
      </c>
      <c r="Y4656">
        <v>79153493.465970501</v>
      </c>
      <c r="Z4656">
        <v>79253953.343936101</v>
      </c>
      <c r="AA4656">
        <v>79339803.860563502</v>
      </c>
      <c r="AB4656">
        <v>79373415.240648896</v>
      </c>
      <c r="AC4656">
        <v>79393566.310287893</v>
      </c>
      <c r="AD4656">
        <v>79409065.365316495</v>
      </c>
      <c r="AE4656">
        <v>79386547.250840396</v>
      </c>
      <c r="AF4656">
        <v>79313822.178399503</v>
      </c>
      <c r="AG4656">
        <v>79311136.682315305</v>
      </c>
      <c r="AH4656">
        <v>79414131.038247898</v>
      </c>
      <c r="AI4656" t="s">
        <v>187</v>
      </c>
    </row>
    <row r="4657" spans="1:35" x14ac:dyDescent="0.25">
      <c r="A4657" t="s">
        <v>76</v>
      </c>
      <c r="B4657">
        <v>2</v>
      </c>
      <c r="C4657" t="s">
        <v>42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 t="s">
        <v>187</v>
      </c>
    </row>
    <row r="4658" spans="1:35" x14ac:dyDescent="0.25">
      <c r="A4658" t="s">
        <v>76</v>
      </c>
      <c r="B4658">
        <v>3</v>
      </c>
      <c r="C4658" t="s">
        <v>43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  <c r="AH4658">
        <v>0</v>
      </c>
      <c r="AI4658" t="s">
        <v>187</v>
      </c>
    </row>
    <row r="4659" spans="1:35" x14ac:dyDescent="0.25">
      <c r="A4659" t="s">
        <v>76</v>
      </c>
      <c r="B4659">
        <v>4</v>
      </c>
      <c r="C4659" t="s">
        <v>44</v>
      </c>
      <c r="D4659">
        <v>57230206364.6026</v>
      </c>
      <c r="E4659">
        <v>57471079871.802696</v>
      </c>
      <c r="F4659">
        <v>57711953379.0028</v>
      </c>
      <c r="G4659">
        <v>58071990389.183098</v>
      </c>
      <c r="H4659">
        <v>58417090264.637199</v>
      </c>
      <c r="I4659">
        <v>58755240783.017197</v>
      </c>
      <c r="J4659">
        <v>59071848578.9664</v>
      </c>
      <c r="K4659">
        <v>59360503420.614899</v>
      </c>
      <c r="L4659">
        <v>59623194428.658997</v>
      </c>
      <c r="M4659">
        <v>59843346703.680099</v>
      </c>
      <c r="N4659">
        <v>60017211499.974701</v>
      </c>
      <c r="O4659">
        <v>60146482533.663902</v>
      </c>
      <c r="P4659">
        <v>60223493510.726501</v>
      </c>
      <c r="Q4659">
        <v>60246288027.826797</v>
      </c>
      <c r="R4659">
        <v>60213650326.808601</v>
      </c>
      <c r="S4659">
        <v>60156029364.677101</v>
      </c>
      <c r="T4659">
        <v>60103270486.841301</v>
      </c>
      <c r="U4659">
        <v>60049606902.858002</v>
      </c>
      <c r="V4659">
        <v>59996985532.769997</v>
      </c>
      <c r="W4659">
        <v>59946071629.577797</v>
      </c>
      <c r="X4659">
        <v>59897067661.585701</v>
      </c>
      <c r="Y4659">
        <v>59849127719.062698</v>
      </c>
      <c r="Z4659">
        <v>59803889566.701202</v>
      </c>
      <c r="AA4659">
        <v>59759411500.269798</v>
      </c>
      <c r="AB4659">
        <v>59716412827.538597</v>
      </c>
      <c r="AC4659">
        <v>59674094106.911903</v>
      </c>
      <c r="AD4659">
        <v>59631204017.885002</v>
      </c>
      <c r="AE4659">
        <v>59590589445.001503</v>
      </c>
      <c r="AF4659">
        <v>59551258909.983597</v>
      </c>
      <c r="AG4659">
        <v>59511533869.978798</v>
      </c>
      <c r="AH4659">
        <v>59472297693.7257</v>
      </c>
      <c r="AI4659" t="s">
        <v>187</v>
      </c>
    </row>
    <row r="4660" spans="1:35" x14ac:dyDescent="0.25">
      <c r="A4660" t="s">
        <v>76</v>
      </c>
      <c r="B4660">
        <v>5</v>
      </c>
      <c r="C4660" t="s">
        <v>45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 t="s">
        <v>187</v>
      </c>
    </row>
    <row r="4661" spans="1:35" x14ac:dyDescent="0.25">
      <c r="A4661" t="s">
        <v>76</v>
      </c>
      <c r="B4661">
        <v>6</v>
      </c>
      <c r="C4661" t="s">
        <v>46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 t="s">
        <v>187</v>
      </c>
    </row>
    <row r="4662" spans="1:35" x14ac:dyDescent="0.25">
      <c r="A4662" t="s">
        <v>76</v>
      </c>
      <c r="B4662">
        <v>7</v>
      </c>
      <c r="C4662" t="s">
        <v>47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  <c r="AH4662">
        <v>0</v>
      </c>
      <c r="AI4662" t="s">
        <v>187</v>
      </c>
    </row>
    <row r="4663" spans="1:35" x14ac:dyDescent="0.25">
      <c r="A4663" t="s">
        <v>76</v>
      </c>
      <c r="B4663">
        <v>8</v>
      </c>
      <c r="C4663" t="s">
        <v>48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>
        <v>0</v>
      </c>
      <c r="AH4663">
        <v>0</v>
      </c>
      <c r="AI4663" t="s">
        <v>187</v>
      </c>
    </row>
    <row r="4664" spans="1:35" x14ac:dyDescent="0.25">
      <c r="A4664" t="s">
        <v>76</v>
      </c>
      <c r="B4664">
        <v>9</v>
      </c>
      <c r="C4664" t="s">
        <v>49</v>
      </c>
      <c r="D4664">
        <v>337954098448.89001</v>
      </c>
      <c r="E4664">
        <v>339250501385.54498</v>
      </c>
      <c r="F4664">
        <v>340546904322.20001</v>
      </c>
      <c r="G4664">
        <v>342973293693.44098</v>
      </c>
      <c r="H4664">
        <v>345266140990.75598</v>
      </c>
      <c r="I4664">
        <v>347613839600.72198</v>
      </c>
      <c r="J4664">
        <v>349880490945.64398</v>
      </c>
      <c r="K4664">
        <v>351884815742.02899</v>
      </c>
      <c r="L4664">
        <v>353730390391.40503</v>
      </c>
      <c r="M4664">
        <v>355324686961.888</v>
      </c>
      <c r="N4664">
        <v>356641084164.15802</v>
      </c>
      <c r="O4664">
        <v>357724070868.52301</v>
      </c>
      <c r="P4664">
        <v>358523272090.45502</v>
      </c>
      <c r="Q4664">
        <v>359000976909.35498</v>
      </c>
      <c r="R4664">
        <v>359121673122.11603</v>
      </c>
      <c r="S4664">
        <v>359106206636.67102</v>
      </c>
      <c r="T4664">
        <v>359092595855.06897</v>
      </c>
      <c r="U4664">
        <v>359133133208.13702</v>
      </c>
      <c r="V4664">
        <v>359139362336.008</v>
      </c>
      <c r="W4664">
        <v>359103719787.71399</v>
      </c>
      <c r="X4664">
        <v>359068914192.72498</v>
      </c>
      <c r="Y4664">
        <v>359131356397.43402</v>
      </c>
      <c r="Z4664">
        <v>359184609266.47998</v>
      </c>
      <c r="AA4664">
        <v>359205519378.539</v>
      </c>
      <c r="AB4664">
        <v>359134494972.32501</v>
      </c>
      <c r="AC4664">
        <v>359077026465.53003</v>
      </c>
      <c r="AD4664">
        <v>359022593629.53003</v>
      </c>
      <c r="AE4664">
        <v>358883213463.29401</v>
      </c>
      <c r="AF4664">
        <v>358576658734.82397</v>
      </c>
      <c r="AG4664">
        <v>358537352800.75598</v>
      </c>
      <c r="AH4664">
        <v>358600395279.35199</v>
      </c>
      <c r="AI4664" t="s">
        <v>187</v>
      </c>
    </row>
    <row r="4665" spans="1:35" x14ac:dyDescent="0.25">
      <c r="A4665" t="s">
        <v>76</v>
      </c>
      <c r="B4665">
        <v>10</v>
      </c>
      <c r="C4665" t="s">
        <v>5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>
        <v>0</v>
      </c>
      <c r="AH4665">
        <v>0</v>
      </c>
      <c r="AI4665" t="s">
        <v>187</v>
      </c>
    </row>
    <row r="4666" spans="1:35" x14ac:dyDescent="0.25">
      <c r="A4666" t="s">
        <v>76</v>
      </c>
      <c r="B4666">
        <v>11</v>
      </c>
      <c r="C4666" t="s">
        <v>51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>
        <v>0</v>
      </c>
      <c r="AH4666">
        <v>0</v>
      </c>
      <c r="AI4666" t="s">
        <v>187</v>
      </c>
    </row>
    <row r="4667" spans="1:35" x14ac:dyDescent="0.25">
      <c r="A4667" t="s">
        <v>76</v>
      </c>
      <c r="B4667">
        <v>12</v>
      </c>
      <c r="C4667" t="s">
        <v>52</v>
      </c>
      <c r="D4667">
        <v>351892243951.625</v>
      </c>
      <c r="E4667">
        <v>353393378257.18903</v>
      </c>
      <c r="F4667">
        <v>354894512562.75403</v>
      </c>
      <c r="G4667">
        <v>357453233366.31799</v>
      </c>
      <c r="H4667">
        <v>359968192685.836</v>
      </c>
      <c r="I4667">
        <v>362396321047.15198</v>
      </c>
      <c r="J4667">
        <v>364696089715.76599</v>
      </c>
      <c r="K4667">
        <v>366828247483.836</v>
      </c>
      <c r="L4667">
        <v>368756115792.04199</v>
      </c>
      <c r="M4667">
        <v>370446834347.37799</v>
      </c>
      <c r="N4667">
        <v>371871367229.125</v>
      </c>
      <c r="O4667">
        <v>373005461526.07501</v>
      </c>
      <c r="P4667">
        <v>373829608665.39001</v>
      </c>
      <c r="Q4667">
        <v>374329775093.633</v>
      </c>
      <c r="R4667">
        <v>374497388029.49902</v>
      </c>
      <c r="S4667">
        <v>374497263874.784</v>
      </c>
      <c r="T4667">
        <v>374497170249.91699</v>
      </c>
      <c r="U4667">
        <v>374497076625.04999</v>
      </c>
      <c r="V4667">
        <v>374496983000.18298</v>
      </c>
      <c r="W4667">
        <v>374496921940.487</v>
      </c>
      <c r="X4667">
        <v>374496797785.77197</v>
      </c>
      <c r="Y4667">
        <v>374496673631.05701</v>
      </c>
      <c r="Z4667">
        <v>374496610536.03802</v>
      </c>
      <c r="AA4667">
        <v>374496516911.17102</v>
      </c>
      <c r="AB4667">
        <v>374496392756.45599</v>
      </c>
      <c r="AC4667">
        <v>374496268601.74103</v>
      </c>
      <c r="AD4667">
        <v>374496113917.17798</v>
      </c>
      <c r="AE4667">
        <v>374496020292.31097</v>
      </c>
      <c r="AF4667">
        <v>374495926667.44397</v>
      </c>
      <c r="AG4667">
        <v>374495835077.90002</v>
      </c>
      <c r="AH4667">
        <v>374495678358.01398</v>
      </c>
      <c r="AI4667" t="s">
        <v>187</v>
      </c>
    </row>
    <row r="4668" spans="1:35" x14ac:dyDescent="0.25">
      <c r="A4668" t="s">
        <v>76</v>
      </c>
      <c r="B4668">
        <v>13</v>
      </c>
      <c r="C4668" t="s">
        <v>53</v>
      </c>
      <c r="D4668">
        <v>87850210012.063095</v>
      </c>
      <c r="E4668">
        <v>94342915000.170593</v>
      </c>
      <c r="F4668">
        <v>100835619988.278</v>
      </c>
      <c r="G4668">
        <v>102737524642.29401</v>
      </c>
      <c r="H4668">
        <v>99332460777.3479</v>
      </c>
      <c r="I4668">
        <v>97769198299.103302</v>
      </c>
      <c r="J4668">
        <v>100835859876.088</v>
      </c>
      <c r="K4668">
        <v>99483046132.066406</v>
      </c>
      <c r="L4668">
        <v>97637942986.764206</v>
      </c>
      <c r="M4668">
        <v>95903323950.555206</v>
      </c>
      <c r="N4668">
        <v>93776043781.7397</v>
      </c>
      <c r="O4668">
        <v>92357094729.056595</v>
      </c>
      <c r="P4668">
        <v>92080184233.3423</v>
      </c>
      <c r="Q4668">
        <v>91577602031.075195</v>
      </c>
      <c r="R4668">
        <v>92126323572.5298</v>
      </c>
      <c r="S4668">
        <v>92376183233.0215</v>
      </c>
      <c r="T4668">
        <v>92749526244.2789</v>
      </c>
      <c r="U4668">
        <v>93202691374.219299</v>
      </c>
      <c r="V4668">
        <v>93614348943.7565</v>
      </c>
      <c r="W4668">
        <v>93098928525.426407</v>
      </c>
      <c r="X4668">
        <v>92545232246.315094</v>
      </c>
      <c r="Y4668">
        <v>92532440247.1698</v>
      </c>
      <c r="Z4668">
        <v>93024051800.325394</v>
      </c>
      <c r="AA4668">
        <v>93021828986.670197</v>
      </c>
      <c r="AB4668">
        <v>92231920425.9888</v>
      </c>
      <c r="AC4668">
        <v>91461187117.692993</v>
      </c>
      <c r="AD4668">
        <v>90932159851.944397</v>
      </c>
      <c r="AE4668">
        <v>89735854197.309601</v>
      </c>
      <c r="AF4668">
        <v>88148976157.982498</v>
      </c>
      <c r="AG4668">
        <v>87487561815.615402</v>
      </c>
      <c r="AH4668">
        <v>87564306657.869293</v>
      </c>
      <c r="AI4668" t="s">
        <v>187</v>
      </c>
    </row>
    <row r="4669" spans="1:35" x14ac:dyDescent="0.25">
      <c r="A4669" t="s">
        <v>76</v>
      </c>
      <c r="B4669">
        <v>14</v>
      </c>
      <c r="C4669" t="s">
        <v>54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>
        <v>0</v>
      </c>
      <c r="AH4669">
        <v>0</v>
      </c>
      <c r="AI4669" t="s">
        <v>187</v>
      </c>
    </row>
    <row r="4670" spans="1:35" x14ac:dyDescent="0.25">
      <c r="A4670" t="s">
        <v>76</v>
      </c>
      <c r="B4670">
        <v>15</v>
      </c>
      <c r="C4670" t="s">
        <v>55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 t="s">
        <v>187</v>
      </c>
    </row>
    <row r="4671" spans="1:35" x14ac:dyDescent="0.25">
      <c r="A4671" t="s">
        <v>76</v>
      </c>
      <c r="B4671">
        <v>16</v>
      </c>
      <c r="C4671" t="s">
        <v>56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>
        <v>0</v>
      </c>
      <c r="AH4671">
        <v>0</v>
      </c>
      <c r="AI4671" t="s">
        <v>187</v>
      </c>
    </row>
    <row r="4672" spans="1:35" x14ac:dyDescent="0.25">
      <c r="A4672" t="s">
        <v>76</v>
      </c>
      <c r="B4672">
        <v>17</v>
      </c>
      <c r="C4672" t="s">
        <v>57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>
        <v>0</v>
      </c>
      <c r="AH4672">
        <v>0</v>
      </c>
      <c r="AI4672" t="s">
        <v>187</v>
      </c>
    </row>
    <row r="4673" spans="1:35" x14ac:dyDescent="0.25">
      <c r="A4673" t="s">
        <v>76</v>
      </c>
      <c r="B4673">
        <v>18</v>
      </c>
      <c r="C4673" t="s">
        <v>58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  <c r="AI4673" t="s">
        <v>187</v>
      </c>
    </row>
    <row r="4674" spans="1:35" x14ac:dyDescent="0.25">
      <c r="A4674" t="s">
        <v>76</v>
      </c>
      <c r="B4674">
        <v>19</v>
      </c>
      <c r="C4674" t="s">
        <v>59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  <c r="AH4674">
        <v>0</v>
      </c>
      <c r="AI4674" t="s">
        <v>187</v>
      </c>
    </row>
    <row r="4675" spans="1:35" x14ac:dyDescent="0.25">
      <c r="A4675" t="s">
        <v>76</v>
      </c>
      <c r="B4675">
        <v>20</v>
      </c>
      <c r="C4675" t="s">
        <v>6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  <c r="AH4675">
        <v>0</v>
      </c>
      <c r="AI4675" t="s">
        <v>187</v>
      </c>
    </row>
    <row r="4676" spans="1:35" x14ac:dyDescent="0.25">
      <c r="A4676" t="s">
        <v>76</v>
      </c>
      <c r="B4676">
        <v>21</v>
      </c>
      <c r="C4676" t="s">
        <v>61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 t="s">
        <v>187</v>
      </c>
    </row>
    <row r="4677" spans="1:35" x14ac:dyDescent="0.25">
      <c r="A4677" t="s">
        <v>76</v>
      </c>
      <c r="B4677">
        <v>22</v>
      </c>
      <c r="C4677" t="s">
        <v>62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 t="s">
        <v>187</v>
      </c>
    </row>
    <row r="4678" spans="1:35" x14ac:dyDescent="0.25">
      <c r="A4678" t="s">
        <v>76</v>
      </c>
      <c r="B4678">
        <v>23</v>
      </c>
      <c r="C4678" t="s">
        <v>63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 t="s">
        <v>187</v>
      </c>
    </row>
    <row r="4679" spans="1:35" x14ac:dyDescent="0.25">
      <c r="A4679" t="s">
        <v>76</v>
      </c>
      <c r="B4679">
        <v>24</v>
      </c>
      <c r="C4679" t="s">
        <v>64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 t="s">
        <v>187</v>
      </c>
    </row>
    <row r="4680" spans="1:35" x14ac:dyDescent="0.25">
      <c r="A4680" t="s">
        <v>76</v>
      </c>
      <c r="B4680">
        <v>0</v>
      </c>
      <c r="C4680" t="s">
        <v>4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 t="s">
        <v>188</v>
      </c>
    </row>
    <row r="4681" spans="1:35" x14ac:dyDescent="0.25">
      <c r="A4681" t="s">
        <v>76</v>
      </c>
      <c r="B4681">
        <v>1</v>
      </c>
      <c r="C4681" t="s">
        <v>41</v>
      </c>
      <c r="D4681">
        <v>337188341444.46503</v>
      </c>
      <c r="E4681">
        <v>339712717559.99402</v>
      </c>
      <c r="F4681">
        <v>342237093675.52399</v>
      </c>
      <c r="G4681">
        <v>346140211812.229</v>
      </c>
      <c r="H4681">
        <v>349101799430.00598</v>
      </c>
      <c r="I4681">
        <v>352066409908.79303</v>
      </c>
      <c r="J4681">
        <v>354155448695.901</v>
      </c>
      <c r="K4681">
        <v>355687752056.40802</v>
      </c>
      <c r="L4681">
        <v>357655543888.38702</v>
      </c>
      <c r="M4681">
        <v>359336662696.43799</v>
      </c>
      <c r="N4681">
        <v>360770692845.495</v>
      </c>
      <c r="O4681">
        <v>361774524529.84802</v>
      </c>
      <c r="P4681">
        <v>362402251847.28003</v>
      </c>
      <c r="Q4681">
        <v>362859897889.95898</v>
      </c>
      <c r="R4681">
        <v>362941983680.698</v>
      </c>
      <c r="S4681">
        <v>362999176211.01599</v>
      </c>
      <c r="T4681">
        <v>363036584116.02002</v>
      </c>
      <c r="U4681">
        <v>363201692784.41101</v>
      </c>
      <c r="V4681">
        <v>363487549635.86499</v>
      </c>
      <c r="W4681">
        <v>363620540406.02002</v>
      </c>
      <c r="X4681">
        <v>363860872970.65698</v>
      </c>
      <c r="Y4681">
        <v>364407285326.90802</v>
      </c>
      <c r="Z4681">
        <v>364869783061.508</v>
      </c>
      <c r="AA4681">
        <v>365265022138.625</v>
      </c>
      <c r="AB4681">
        <v>365419762393.75098</v>
      </c>
      <c r="AC4681">
        <v>365512533998.16199</v>
      </c>
      <c r="AD4681">
        <v>365583888632.31403</v>
      </c>
      <c r="AE4681">
        <v>365480219613.96002</v>
      </c>
      <c r="AF4681">
        <v>365145407528.44202</v>
      </c>
      <c r="AG4681">
        <v>365133044026.909</v>
      </c>
      <c r="AH4681">
        <v>365607210005.00897</v>
      </c>
      <c r="AI4681" t="s">
        <v>188</v>
      </c>
    </row>
    <row r="4682" spans="1:35" x14ac:dyDescent="0.25">
      <c r="A4682" t="s">
        <v>76</v>
      </c>
      <c r="B4682">
        <v>2</v>
      </c>
      <c r="C4682" t="s">
        <v>42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 t="s">
        <v>188</v>
      </c>
    </row>
    <row r="4683" spans="1:35" x14ac:dyDescent="0.25">
      <c r="A4683" t="s">
        <v>76</v>
      </c>
      <c r="B4683">
        <v>3</v>
      </c>
      <c r="C4683" t="s">
        <v>43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 t="s">
        <v>188</v>
      </c>
    </row>
    <row r="4684" spans="1:35" x14ac:dyDescent="0.25">
      <c r="A4684" t="s">
        <v>76</v>
      </c>
      <c r="B4684">
        <v>4</v>
      </c>
      <c r="C4684" t="s">
        <v>44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 t="s">
        <v>188</v>
      </c>
    </row>
    <row r="4685" spans="1:35" x14ac:dyDescent="0.25">
      <c r="A4685" t="s">
        <v>76</v>
      </c>
      <c r="B4685">
        <v>5</v>
      </c>
      <c r="C4685" t="s">
        <v>45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 t="s">
        <v>188</v>
      </c>
    </row>
    <row r="4686" spans="1:35" x14ac:dyDescent="0.25">
      <c r="A4686" t="s">
        <v>76</v>
      </c>
      <c r="B4686">
        <v>6</v>
      </c>
      <c r="C4686" t="s">
        <v>46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 t="s">
        <v>188</v>
      </c>
    </row>
    <row r="4687" spans="1:35" x14ac:dyDescent="0.25">
      <c r="A4687" t="s">
        <v>76</v>
      </c>
      <c r="B4687">
        <v>7</v>
      </c>
      <c r="C4687" t="s">
        <v>47</v>
      </c>
      <c r="D4687">
        <v>281538471092.24103</v>
      </c>
      <c r="E4687">
        <v>281297720528.65198</v>
      </c>
      <c r="F4687">
        <v>281056969965.06299</v>
      </c>
      <c r="G4687">
        <v>275984123135.76001</v>
      </c>
      <c r="H4687">
        <v>269400974136.67801</v>
      </c>
      <c r="I4687">
        <v>256807357126.66</v>
      </c>
      <c r="J4687">
        <v>249935837250.36301</v>
      </c>
      <c r="K4687">
        <v>242950913673.33099</v>
      </c>
      <c r="L4687">
        <v>237493582608.49701</v>
      </c>
      <c r="M4687">
        <v>232422948409.11801</v>
      </c>
      <c r="N4687">
        <v>226989217018.89999</v>
      </c>
      <c r="O4687">
        <v>221897159838.84299</v>
      </c>
      <c r="P4687">
        <v>216259620077.45499</v>
      </c>
      <c r="Q4687">
        <v>210954549780.39401</v>
      </c>
      <c r="R4687">
        <v>204819943476.67899</v>
      </c>
      <c r="S4687">
        <v>198782703157.035</v>
      </c>
      <c r="T4687">
        <v>193197712072.909</v>
      </c>
      <c r="U4687">
        <v>188036539726.577</v>
      </c>
      <c r="V4687">
        <v>182989643812.04199</v>
      </c>
      <c r="W4687">
        <v>177799686741.85199</v>
      </c>
      <c r="X4687">
        <v>172923281406.82901</v>
      </c>
      <c r="Y4687">
        <v>168357434852.80399</v>
      </c>
      <c r="Z4687">
        <v>163783785056.35699</v>
      </c>
      <c r="AA4687">
        <v>159376601009.12</v>
      </c>
      <c r="AB4687">
        <v>153852962918.54199</v>
      </c>
      <c r="AC4687">
        <v>148725703874.47601</v>
      </c>
      <c r="AD4687">
        <v>144269513411.33899</v>
      </c>
      <c r="AE4687">
        <v>139649367584.22</v>
      </c>
      <c r="AF4687">
        <v>134944104810.147</v>
      </c>
      <c r="AG4687">
        <v>130345269022.03799</v>
      </c>
      <c r="AH4687">
        <v>126165102858.468</v>
      </c>
      <c r="AI4687" t="s">
        <v>188</v>
      </c>
    </row>
    <row r="4688" spans="1:35" x14ac:dyDescent="0.25">
      <c r="A4688" t="s">
        <v>76</v>
      </c>
      <c r="B4688">
        <v>8</v>
      </c>
      <c r="C4688" t="s">
        <v>48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  <c r="AH4688">
        <v>0</v>
      </c>
      <c r="AI4688" t="s">
        <v>188</v>
      </c>
    </row>
    <row r="4689" spans="1:35" x14ac:dyDescent="0.25">
      <c r="A4689" t="s">
        <v>76</v>
      </c>
      <c r="B4689">
        <v>9</v>
      </c>
      <c r="C4689" t="s">
        <v>49</v>
      </c>
      <c r="D4689">
        <v>154551060291.241</v>
      </c>
      <c r="E4689">
        <v>155143923195.832</v>
      </c>
      <c r="F4689">
        <v>155736786100.422</v>
      </c>
      <c r="G4689">
        <v>156846407352.91101</v>
      </c>
      <c r="H4689">
        <v>157894957977.13</v>
      </c>
      <c r="I4689">
        <v>158968592861.51199</v>
      </c>
      <c r="J4689">
        <v>160005163716.18201</v>
      </c>
      <c r="K4689">
        <v>160921769029.95401</v>
      </c>
      <c r="L4689">
        <v>161765775716.711</v>
      </c>
      <c r="M4689">
        <v>162494869479.79199</v>
      </c>
      <c r="N4689">
        <v>163096876037.21799</v>
      </c>
      <c r="O4689">
        <v>163592140761.65601</v>
      </c>
      <c r="P4689">
        <v>163957626479.39801</v>
      </c>
      <c r="Q4689">
        <v>164176087467.46201</v>
      </c>
      <c r="R4689">
        <v>164231283506.63101</v>
      </c>
      <c r="S4689">
        <v>164224210469.98001</v>
      </c>
      <c r="T4689">
        <v>164217986072.23599</v>
      </c>
      <c r="U4689">
        <v>164236524361.68701</v>
      </c>
      <c r="V4689">
        <v>164239373027.59</v>
      </c>
      <c r="W4689">
        <v>164223073199.72699</v>
      </c>
      <c r="X4689">
        <v>164207156122.129</v>
      </c>
      <c r="Y4689">
        <v>164235711801.69901</v>
      </c>
      <c r="Z4689">
        <v>164260065071.603</v>
      </c>
      <c r="AA4689">
        <v>164269627553.621</v>
      </c>
      <c r="AB4689">
        <v>164237147115.19101</v>
      </c>
      <c r="AC4689">
        <v>164210865976.12701</v>
      </c>
      <c r="AD4689">
        <v>164185973091.09698</v>
      </c>
      <c r="AE4689">
        <v>164122232622.867</v>
      </c>
      <c r="AF4689">
        <v>163982040926.59799</v>
      </c>
      <c r="AG4689">
        <v>163964065782.004</v>
      </c>
      <c r="AH4689">
        <v>163992895975.08301</v>
      </c>
      <c r="AI4689" t="s">
        <v>188</v>
      </c>
    </row>
    <row r="4690" spans="1:35" x14ac:dyDescent="0.25">
      <c r="A4690" t="s">
        <v>76</v>
      </c>
      <c r="B4690">
        <v>10</v>
      </c>
      <c r="C4690" t="s">
        <v>5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 t="s">
        <v>188</v>
      </c>
    </row>
    <row r="4691" spans="1:35" x14ac:dyDescent="0.25">
      <c r="A4691" t="s">
        <v>76</v>
      </c>
      <c r="B4691">
        <v>11</v>
      </c>
      <c r="C4691" t="s">
        <v>51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  <c r="AH4691">
        <v>0</v>
      </c>
      <c r="AI4691" t="s">
        <v>188</v>
      </c>
    </row>
    <row r="4692" spans="1:35" x14ac:dyDescent="0.25">
      <c r="A4692" t="s">
        <v>76</v>
      </c>
      <c r="B4692">
        <v>12</v>
      </c>
      <c r="C4692" t="s">
        <v>52</v>
      </c>
      <c r="D4692">
        <v>172635585151.76001</v>
      </c>
      <c r="E4692">
        <v>173372029912.01501</v>
      </c>
      <c r="F4692">
        <v>174108474672.26999</v>
      </c>
      <c r="G4692">
        <v>175363763104.328</v>
      </c>
      <c r="H4692">
        <v>176597582494.26999</v>
      </c>
      <c r="I4692">
        <v>177788803294.62701</v>
      </c>
      <c r="J4692">
        <v>178917051832.763</v>
      </c>
      <c r="K4692">
        <v>179963071772.82501</v>
      </c>
      <c r="L4692">
        <v>180908868900.22198</v>
      </c>
      <c r="M4692">
        <v>181738322211.98001</v>
      </c>
      <c r="N4692">
        <v>182437186912.28299</v>
      </c>
      <c r="O4692">
        <v>182993564712.409</v>
      </c>
      <c r="P4692">
        <v>183397884858.966</v>
      </c>
      <c r="Q4692">
        <v>183643262600.297</v>
      </c>
      <c r="R4692">
        <v>183725492196.88501</v>
      </c>
      <c r="S4692">
        <v>183725431287.552</v>
      </c>
      <c r="T4692">
        <v>183725385355.923</v>
      </c>
      <c r="U4692">
        <v>183725339424.29501</v>
      </c>
      <c r="V4692">
        <v>183725293492.66699</v>
      </c>
      <c r="W4692">
        <v>183725263537.25699</v>
      </c>
      <c r="X4692">
        <v>183725202627.92401</v>
      </c>
      <c r="Y4692">
        <v>183725141718.591</v>
      </c>
      <c r="Z4692">
        <v>183725110764.668</v>
      </c>
      <c r="AA4692">
        <v>183725064833.04001</v>
      </c>
      <c r="AB4692">
        <v>183725003923.707</v>
      </c>
      <c r="AC4692">
        <v>183724943014.37399</v>
      </c>
      <c r="AD4692">
        <v>183724867127.336</v>
      </c>
      <c r="AE4692">
        <v>183724821195.70801</v>
      </c>
      <c r="AF4692">
        <v>183724775264.07999</v>
      </c>
      <c r="AG4692">
        <v>183724730330.965</v>
      </c>
      <c r="AH4692">
        <v>183724653445.414</v>
      </c>
      <c r="AI4692" t="s">
        <v>188</v>
      </c>
    </row>
    <row r="4693" spans="1:35" x14ac:dyDescent="0.25">
      <c r="A4693" t="s">
        <v>76</v>
      </c>
      <c r="B4693">
        <v>13</v>
      </c>
      <c r="C4693" t="s">
        <v>53</v>
      </c>
      <c r="D4693">
        <v>11377086542020.199</v>
      </c>
      <c r="E4693">
        <v>12217927634276.699</v>
      </c>
      <c r="F4693">
        <v>13058768726533.199</v>
      </c>
      <c r="G4693">
        <v>13305075865018.6</v>
      </c>
      <c r="H4693">
        <v>12864101321334.801</v>
      </c>
      <c r="I4693">
        <v>12661650211651.199</v>
      </c>
      <c r="J4693">
        <v>13058799793327.199</v>
      </c>
      <c r="K4693">
        <v>12883602954994.6</v>
      </c>
      <c r="L4693">
        <v>12644651925052</v>
      </c>
      <c r="M4693">
        <v>12420009196370.1</v>
      </c>
      <c r="N4693">
        <v>12144514686153.1</v>
      </c>
      <c r="O4693">
        <v>11960752960724.301</v>
      </c>
      <c r="P4693">
        <v>11924891524835.9</v>
      </c>
      <c r="Q4693">
        <v>11859804358750.699</v>
      </c>
      <c r="R4693">
        <v>11930866823641.1</v>
      </c>
      <c r="S4693">
        <v>11963225027228.6</v>
      </c>
      <c r="T4693">
        <v>12011575005542.301</v>
      </c>
      <c r="U4693">
        <v>12070262388309.5</v>
      </c>
      <c r="V4693">
        <v>12123574313160.4</v>
      </c>
      <c r="W4693">
        <v>12056824527314.1</v>
      </c>
      <c r="X4693">
        <v>11985117806469.801</v>
      </c>
      <c r="Y4693">
        <v>11983461172054.199</v>
      </c>
      <c r="Z4693">
        <v>12047127578594.9</v>
      </c>
      <c r="AA4693">
        <v>12046839711971.5</v>
      </c>
      <c r="AB4693">
        <v>11944542198352.301</v>
      </c>
      <c r="AC4693">
        <v>11844727985636.199</v>
      </c>
      <c r="AD4693">
        <v>11776216038030.301</v>
      </c>
      <c r="AE4693">
        <v>11621287860151</v>
      </c>
      <c r="AF4693">
        <v>11415778405107.199</v>
      </c>
      <c r="AG4693">
        <v>11330121601188.301</v>
      </c>
      <c r="AH4693">
        <v>11340060481378.301</v>
      </c>
      <c r="AI4693" t="s">
        <v>188</v>
      </c>
    </row>
    <row r="4694" spans="1:35" x14ac:dyDescent="0.25">
      <c r="A4694" t="s">
        <v>76</v>
      </c>
      <c r="B4694">
        <v>14</v>
      </c>
      <c r="C4694" t="s">
        <v>54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  <c r="AH4694">
        <v>0</v>
      </c>
      <c r="AI4694" t="s">
        <v>188</v>
      </c>
    </row>
    <row r="4695" spans="1:35" x14ac:dyDescent="0.25">
      <c r="A4695" t="s">
        <v>76</v>
      </c>
      <c r="B4695">
        <v>15</v>
      </c>
      <c r="C4695" t="s">
        <v>55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  <c r="AH4695">
        <v>0</v>
      </c>
      <c r="AI4695" t="s">
        <v>188</v>
      </c>
    </row>
    <row r="4696" spans="1:35" x14ac:dyDescent="0.25">
      <c r="A4696" t="s">
        <v>76</v>
      </c>
      <c r="B4696">
        <v>16</v>
      </c>
      <c r="C4696" t="s">
        <v>56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  <c r="AH4696">
        <v>0</v>
      </c>
      <c r="AI4696" t="s">
        <v>188</v>
      </c>
    </row>
    <row r="4697" spans="1:35" x14ac:dyDescent="0.25">
      <c r="A4697" t="s">
        <v>76</v>
      </c>
      <c r="B4697">
        <v>17</v>
      </c>
      <c r="C4697" t="s">
        <v>57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  <c r="AI4697" t="s">
        <v>188</v>
      </c>
    </row>
    <row r="4698" spans="1:35" x14ac:dyDescent="0.25">
      <c r="A4698" t="s">
        <v>76</v>
      </c>
      <c r="B4698">
        <v>18</v>
      </c>
      <c r="C4698" t="s">
        <v>58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  <c r="AH4698">
        <v>0</v>
      </c>
      <c r="AI4698" t="s">
        <v>188</v>
      </c>
    </row>
    <row r="4699" spans="1:35" x14ac:dyDescent="0.25">
      <c r="A4699" t="s">
        <v>76</v>
      </c>
      <c r="B4699">
        <v>19</v>
      </c>
      <c r="C4699" t="s">
        <v>59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 t="s">
        <v>188</v>
      </c>
    </row>
    <row r="4700" spans="1:35" x14ac:dyDescent="0.25">
      <c r="A4700" t="s">
        <v>76</v>
      </c>
      <c r="B4700">
        <v>20</v>
      </c>
      <c r="C4700" t="s">
        <v>6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 t="s">
        <v>188</v>
      </c>
    </row>
    <row r="4701" spans="1:35" x14ac:dyDescent="0.25">
      <c r="A4701" t="s">
        <v>76</v>
      </c>
      <c r="B4701">
        <v>21</v>
      </c>
      <c r="C4701" t="s">
        <v>61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 t="s">
        <v>188</v>
      </c>
    </row>
    <row r="4702" spans="1:35" x14ac:dyDescent="0.25">
      <c r="A4702" t="s">
        <v>76</v>
      </c>
      <c r="B4702">
        <v>22</v>
      </c>
      <c r="C4702" t="s">
        <v>62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  <c r="AH4702">
        <v>0</v>
      </c>
      <c r="AI4702" t="s">
        <v>188</v>
      </c>
    </row>
    <row r="4703" spans="1:35" x14ac:dyDescent="0.25">
      <c r="A4703" t="s">
        <v>76</v>
      </c>
      <c r="B4703">
        <v>23</v>
      </c>
      <c r="C4703" t="s">
        <v>63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 t="s">
        <v>188</v>
      </c>
    </row>
    <row r="4704" spans="1:35" x14ac:dyDescent="0.25">
      <c r="A4704" t="s">
        <v>76</v>
      </c>
      <c r="B4704">
        <v>24</v>
      </c>
      <c r="C4704" t="s">
        <v>64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 t="s">
        <v>188</v>
      </c>
    </row>
    <row r="4705" spans="1:35" x14ac:dyDescent="0.25">
      <c r="A4705" t="s">
        <v>76</v>
      </c>
      <c r="B4705">
        <v>0</v>
      </c>
      <c r="C4705" t="s">
        <v>4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 t="s">
        <v>189</v>
      </c>
    </row>
    <row r="4706" spans="1:35" x14ac:dyDescent="0.25">
      <c r="A4706" t="s">
        <v>76</v>
      </c>
      <c r="B4706">
        <v>1</v>
      </c>
      <c r="C4706" t="s">
        <v>41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  <c r="AH4706">
        <v>0</v>
      </c>
      <c r="AI4706" t="s">
        <v>189</v>
      </c>
    </row>
    <row r="4707" spans="1:35" x14ac:dyDescent="0.25">
      <c r="A4707" t="s">
        <v>76</v>
      </c>
      <c r="B4707">
        <v>2</v>
      </c>
      <c r="C4707" t="s">
        <v>42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  <c r="AH4707">
        <v>0</v>
      </c>
      <c r="AI4707" t="s">
        <v>189</v>
      </c>
    </row>
    <row r="4708" spans="1:35" x14ac:dyDescent="0.25">
      <c r="A4708" t="s">
        <v>76</v>
      </c>
      <c r="B4708">
        <v>3</v>
      </c>
      <c r="C4708" t="s">
        <v>43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 t="s">
        <v>189</v>
      </c>
    </row>
    <row r="4709" spans="1:35" x14ac:dyDescent="0.25">
      <c r="A4709" t="s">
        <v>76</v>
      </c>
      <c r="B4709">
        <v>4</v>
      </c>
      <c r="C4709" t="s">
        <v>44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 t="s">
        <v>189</v>
      </c>
    </row>
    <row r="4710" spans="1:35" x14ac:dyDescent="0.25">
      <c r="A4710" t="s">
        <v>76</v>
      </c>
      <c r="B4710">
        <v>5</v>
      </c>
      <c r="C4710" t="s">
        <v>45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  <c r="AH4710">
        <v>0</v>
      </c>
      <c r="AI4710" t="s">
        <v>189</v>
      </c>
    </row>
    <row r="4711" spans="1:35" x14ac:dyDescent="0.25">
      <c r="A4711" t="s">
        <v>76</v>
      </c>
      <c r="B4711">
        <v>6</v>
      </c>
      <c r="C4711" t="s">
        <v>46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  <c r="AH4711">
        <v>0</v>
      </c>
      <c r="AI4711" t="s">
        <v>189</v>
      </c>
    </row>
    <row r="4712" spans="1:35" x14ac:dyDescent="0.25">
      <c r="A4712" t="s">
        <v>76</v>
      </c>
      <c r="B4712">
        <v>7</v>
      </c>
      <c r="C4712" t="s">
        <v>47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  <c r="AH4712">
        <v>0</v>
      </c>
      <c r="AI4712" t="s">
        <v>189</v>
      </c>
    </row>
    <row r="4713" spans="1:35" x14ac:dyDescent="0.25">
      <c r="A4713" t="s">
        <v>76</v>
      </c>
      <c r="B4713">
        <v>8</v>
      </c>
      <c r="C4713" t="s">
        <v>48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  <c r="AH4713">
        <v>0</v>
      </c>
      <c r="AI4713" t="s">
        <v>189</v>
      </c>
    </row>
    <row r="4714" spans="1:35" x14ac:dyDescent="0.25">
      <c r="A4714" t="s">
        <v>76</v>
      </c>
      <c r="B4714">
        <v>9</v>
      </c>
      <c r="C4714" t="s">
        <v>49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  <c r="AH4714">
        <v>0</v>
      </c>
      <c r="AI4714" t="s">
        <v>189</v>
      </c>
    </row>
    <row r="4715" spans="1:35" x14ac:dyDescent="0.25">
      <c r="A4715" t="s">
        <v>76</v>
      </c>
      <c r="B4715">
        <v>10</v>
      </c>
      <c r="C4715" t="s">
        <v>5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 t="s">
        <v>189</v>
      </c>
    </row>
    <row r="4716" spans="1:35" x14ac:dyDescent="0.25">
      <c r="A4716" t="s">
        <v>76</v>
      </c>
      <c r="B4716">
        <v>11</v>
      </c>
      <c r="C4716" t="s">
        <v>51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  <c r="AH4716">
        <v>0</v>
      </c>
      <c r="AI4716" t="s">
        <v>189</v>
      </c>
    </row>
    <row r="4717" spans="1:35" x14ac:dyDescent="0.25">
      <c r="A4717" t="s">
        <v>76</v>
      </c>
      <c r="B4717">
        <v>12</v>
      </c>
      <c r="C4717" t="s">
        <v>52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  <c r="AH4717">
        <v>0</v>
      </c>
      <c r="AI4717" t="s">
        <v>189</v>
      </c>
    </row>
    <row r="4718" spans="1:35" x14ac:dyDescent="0.25">
      <c r="A4718" t="s">
        <v>76</v>
      </c>
      <c r="B4718">
        <v>13</v>
      </c>
      <c r="C4718" t="s">
        <v>53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  <c r="AH4718">
        <v>0</v>
      </c>
      <c r="AI4718" t="s">
        <v>189</v>
      </c>
    </row>
    <row r="4719" spans="1:35" x14ac:dyDescent="0.25">
      <c r="A4719" t="s">
        <v>76</v>
      </c>
      <c r="B4719">
        <v>14</v>
      </c>
      <c r="C4719" t="s">
        <v>54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  <c r="AH4719">
        <v>0</v>
      </c>
      <c r="AI4719" t="s">
        <v>189</v>
      </c>
    </row>
    <row r="4720" spans="1:35" x14ac:dyDescent="0.25">
      <c r="A4720" t="s">
        <v>76</v>
      </c>
      <c r="B4720">
        <v>15</v>
      </c>
      <c r="C4720" t="s">
        <v>55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  <c r="AH4720">
        <v>0</v>
      </c>
      <c r="AI4720" t="s">
        <v>189</v>
      </c>
    </row>
    <row r="4721" spans="1:35" x14ac:dyDescent="0.25">
      <c r="A4721" t="s">
        <v>76</v>
      </c>
      <c r="B4721">
        <v>16</v>
      </c>
      <c r="C4721" t="s">
        <v>56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  <c r="AI4721" t="s">
        <v>189</v>
      </c>
    </row>
    <row r="4722" spans="1:35" x14ac:dyDescent="0.25">
      <c r="A4722" t="s">
        <v>76</v>
      </c>
      <c r="B4722">
        <v>17</v>
      </c>
      <c r="C4722" t="s">
        <v>57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  <c r="AH4722">
        <v>0</v>
      </c>
      <c r="AI4722" t="s">
        <v>189</v>
      </c>
    </row>
    <row r="4723" spans="1:35" x14ac:dyDescent="0.25">
      <c r="A4723" t="s">
        <v>76</v>
      </c>
      <c r="B4723">
        <v>18</v>
      </c>
      <c r="C4723" t="s">
        <v>58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  <c r="AH4723">
        <v>0</v>
      </c>
      <c r="AI4723" t="s">
        <v>189</v>
      </c>
    </row>
    <row r="4724" spans="1:35" x14ac:dyDescent="0.25">
      <c r="A4724" t="s">
        <v>76</v>
      </c>
      <c r="B4724">
        <v>19</v>
      </c>
      <c r="C4724" t="s">
        <v>59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 t="s">
        <v>189</v>
      </c>
    </row>
    <row r="4725" spans="1:35" x14ac:dyDescent="0.25">
      <c r="A4725" t="s">
        <v>76</v>
      </c>
      <c r="B4725">
        <v>20</v>
      </c>
      <c r="C4725" t="s">
        <v>6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 t="s">
        <v>189</v>
      </c>
    </row>
    <row r="4726" spans="1:35" x14ac:dyDescent="0.25">
      <c r="A4726" t="s">
        <v>76</v>
      </c>
      <c r="B4726">
        <v>21</v>
      </c>
      <c r="C4726" t="s">
        <v>61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 t="s">
        <v>189</v>
      </c>
    </row>
    <row r="4727" spans="1:35" x14ac:dyDescent="0.25">
      <c r="A4727" t="s">
        <v>76</v>
      </c>
      <c r="B4727">
        <v>22</v>
      </c>
      <c r="C4727" t="s">
        <v>62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 t="s">
        <v>189</v>
      </c>
    </row>
    <row r="4728" spans="1:35" x14ac:dyDescent="0.25">
      <c r="A4728" t="s">
        <v>76</v>
      </c>
      <c r="B4728">
        <v>23</v>
      </c>
      <c r="C4728" t="s">
        <v>63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 t="s">
        <v>189</v>
      </c>
    </row>
    <row r="4729" spans="1:35" x14ac:dyDescent="0.25">
      <c r="A4729" t="s">
        <v>76</v>
      </c>
      <c r="B4729">
        <v>24</v>
      </c>
      <c r="C4729" t="s">
        <v>64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 t="s">
        <v>189</v>
      </c>
    </row>
    <row r="4730" spans="1:35" x14ac:dyDescent="0.25">
      <c r="A4730" t="s">
        <v>76</v>
      </c>
      <c r="B4730">
        <v>0</v>
      </c>
      <c r="C4730" t="s">
        <v>4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  <c r="AH4730">
        <v>0</v>
      </c>
      <c r="AI4730" t="s">
        <v>190</v>
      </c>
    </row>
    <row r="4731" spans="1:35" x14ac:dyDescent="0.25">
      <c r="A4731" t="s">
        <v>76</v>
      </c>
      <c r="B4731">
        <v>1</v>
      </c>
      <c r="C4731" t="s">
        <v>41</v>
      </c>
      <c r="D4731">
        <v>119829368.476449</v>
      </c>
      <c r="E4731">
        <v>120726476.58648901</v>
      </c>
      <c r="F4731">
        <v>121623584.69653</v>
      </c>
      <c r="G4731">
        <v>123010667.593307</v>
      </c>
      <c r="H4731">
        <v>124063151.11751699</v>
      </c>
      <c r="I4731">
        <v>125116708.90047599</v>
      </c>
      <c r="J4731">
        <v>125859107.63677099</v>
      </c>
      <c r="K4731">
        <v>126403654.76796</v>
      </c>
      <c r="L4731">
        <v>127102964.98583101</v>
      </c>
      <c r="M4731">
        <v>127700397.875236</v>
      </c>
      <c r="N4731">
        <v>128210020.85449199</v>
      </c>
      <c r="O4731">
        <v>128566760.69987801</v>
      </c>
      <c r="P4731">
        <v>128789841.271706</v>
      </c>
      <c r="Q4731">
        <v>128952478.675019</v>
      </c>
      <c r="R4731">
        <v>128981650.17135</v>
      </c>
      <c r="S4731">
        <v>129001975.146882</v>
      </c>
      <c r="T4731">
        <v>129015269.098901</v>
      </c>
      <c r="U4731">
        <v>129073945.111775</v>
      </c>
      <c r="V4731">
        <v>129175532.390379</v>
      </c>
      <c r="W4731">
        <v>129222794.404043</v>
      </c>
      <c r="X4731">
        <v>129308203.34588701</v>
      </c>
      <c r="Y4731">
        <v>129502386.357366</v>
      </c>
      <c r="Z4731">
        <v>129666747.945971</v>
      </c>
      <c r="AA4731">
        <v>129807207.27741</v>
      </c>
      <c r="AB4731">
        <v>129862198.582774</v>
      </c>
      <c r="AC4731">
        <v>129895167.583782</v>
      </c>
      <c r="AD4731">
        <v>129920525.46155301</v>
      </c>
      <c r="AE4731">
        <v>129883683.757755</v>
      </c>
      <c r="AF4731">
        <v>129764698.85871001</v>
      </c>
      <c r="AG4731">
        <v>129760305.14042599</v>
      </c>
      <c r="AH4731">
        <v>129928813.36780199</v>
      </c>
      <c r="AI4731" t="s">
        <v>190</v>
      </c>
    </row>
    <row r="4732" spans="1:35" x14ac:dyDescent="0.25">
      <c r="A4732" t="s">
        <v>76</v>
      </c>
      <c r="B4732">
        <v>2</v>
      </c>
      <c r="C4732" t="s">
        <v>42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 t="s">
        <v>190</v>
      </c>
    </row>
    <row r="4733" spans="1:35" x14ac:dyDescent="0.25">
      <c r="A4733" t="s">
        <v>76</v>
      </c>
      <c r="B4733">
        <v>3</v>
      </c>
      <c r="C4733" t="s">
        <v>43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  <c r="AI4733" t="s">
        <v>190</v>
      </c>
    </row>
    <row r="4734" spans="1:35" x14ac:dyDescent="0.25">
      <c r="A4734" t="s">
        <v>76</v>
      </c>
      <c r="B4734">
        <v>4</v>
      </c>
      <c r="C4734" t="s">
        <v>44</v>
      </c>
      <c r="D4734">
        <v>11945577712.0744</v>
      </c>
      <c r="E4734">
        <v>11995854888.7931</v>
      </c>
      <c r="F4734">
        <v>12046132065.5117</v>
      </c>
      <c r="G4734">
        <v>12121282066.8402</v>
      </c>
      <c r="H4734">
        <v>12193314261.7689</v>
      </c>
      <c r="I4734">
        <v>12263895927.506001</v>
      </c>
      <c r="J4734">
        <v>12329981012.1318</v>
      </c>
      <c r="K4734">
        <v>12390231517.2743</v>
      </c>
      <c r="L4734">
        <v>12445062629.2026</v>
      </c>
      <c r="M4734">
        <v>12491014693.2752</v>
      </c>
      <c r="N4734">
        <v>12527305239.2554</v>
      </c>
      <c r="O4734">
        <v>12554287794.045</v>
      </c>
      <c r="P4734">
        <v>12570362183.2465</v>
      </c>
      <c r="Q4734">
        <v>12575120049.6378</v>
      </c>
      <c r="R4734">
        <v>12568307629.7878</v>
      </c>
      <c r="S4734">
        <v>12556280490.193001</v>
      </c>
      <c r="T4734">
        <v>12545268206.379601</v>
      </c>
      <c r="U4734">
        <v>12534067084.568199</v>
      </c>
      <c r="V4734">
        <v>12523083502.5469</v>
      </c>
      <c r="W4734">
        <v>12512456317.6066</v>
      </c>
      <c r="X4734">
        <v>12502227790.6619</v>
      </c>
      <c r="Y4734">
        <v>12492221356.2054</v>
      </c>
      <c r="Z4734">
        <v>12482778862.4785</v>
      </c>
      <c r="AA4734">
        <v>12473495020.382</v>
      </c>
      <c r="AB4734">
        <v>12464519969.9802</v>
      </c>
      <c r="AC4734">
        <v>12455686844.992001</v>
      </c>
      <c r="AD4734">
        <v>12446734459.108801</v>
      </c>
      <c r="AE4734">
        <v>12438257038.3997</v>
      </c>
      <c r="AF4734">
        <v>12430047633.0462</v>
      </c>
      <c r="AG4734">
        <v>12421755883.2407</v>
      </c>
      <c r="AH4734">
        <v>12413566173.254801</v>
      </c>
      <c r="AI4734" t="s">
        <v>190</v>
      </c>
    </row>
    <row r="4735" spans="1:35" x14ac:dyDescent="0.25">
      <c r="A4735" t="s">
        <v>76</v>
      </c>
      <c r="B4735">
        <v>5</v>
      </c>
      <c r="C4735" t="s">
        <v>45</v>
      </c>
      <c r="D4735">
        <v>42540028852.784302</v>
      </c>
      <c r="E4735">
        <v>42355151434.576797</v>
      </c>
      <c r="F4735">
        <v>42170274016.369202</v>
      </c>
      <c r="G4735">
        <v>42572748926.888298</v>
      </c>
      <c r="H4735">
        <v>43266191964.299103</v>
      </c>
      <c r="I4735">
        <v>43915499172.463402</v>
      </c>
      <c r="J4735">
        <v>44572098719.196999</v>
      </c>
      <c r="K4735">
        <v>45252735166.510101</v>
      </c>
      <c r="L4735">
        <v>45920286856.734497</v>
      </c>
      <c r="M4735">
        <v>46679770010.373001</v>
      </c>
      <c r="N4735">
        <v>47414867191.129601</v>
      </c>
      <c r="O4735">
        <v>48071444920.844299</v>
      </c>
      <c r="P4735">
        <v>48769927689.622398</v>
      </c>
      <c r="Q4735">
        <v>49432974165.442596</v>
      </c>
      <c r="R4735">
        <v>50069125711.206802</v>
      </c>
      <c r="S4735">
        <v>50680318587.342796</v>
      </c>
      <c r="T4735">
        <v>51296038494.901703</v>
      </c>
      <c r="U4735">
        <v>51976173150.779999</v>
      </c>
      <c r="V4735">
        <v>52686278936.379997</v>
      </c>
      <c r="W4735">
        <v>53416101852.8162</v>
      </c>
      <c r="X4735">
        <v>54152497146.197701</v>
      </c>
      <c r="Y4735">
        <v>54909629516.049202</v>
      </c>
      <c r="Z4735">
        <v>55775012479.456398</v>
      </c>
      <c r="AA4735">
        <v>56636495650.7342</v>
      </c>
      <c r="AB4735">
        <v>57515606973.287903</v>
      </c>
      <c r="AC4735">
        <v>58410077477.151199</v>
      </c>
      <c r="AD4735">
        <v>59377438641.178802</v>
      </c>
      <c r="AE4735">
        <v>60294462488.335999</v>
      </c>
      <c r="AF4735">
        <v>61083905863.186897</v>
      </c>
      <c r="AG4735">
        <v>61861589864.847603</v>
      </c>
      <c r="AH4735">
        <v>62684516909.464203</v>
      </c>
      <c r="AI4735" t="s">
        <v>190</v>
      </c>
    </row>
    <row r="4736" spans="1:35" x14ac:dyDescent="0.25">
      <c r="A4736" t="s">
        <v>76</v>
      </c>
      <c r="B4736">
        <v>6</v>
      </c>
      <c r="C4736" t="s">
        <v>46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>
        <v>0</v>
      </c>
      <c r="AH4736">
        <v>0</v>
      </c>
      <c r="AI4736" t="s">
        <v>190</v>
      </c>
    </row>
    <row r="4737" spans="1:35" x14ac:dyDescent="0.25">
      <c r="A4737" t="s">
        <v>76</v>
      </c>
      <c r="B4737">
        <v>7</v>
      </c>
      <c r="C4737" t="s">
        <v>47</v>
      </c>
      <c r="D4737">
        <v>993835989299.45496</v>
      </c>
      <c r="E4737">
        <v>992986135375.01404</v>
      </c>
      <c r="F4737">
        <v>992136281450.573</v>
      </c>
      <c r="G4737">
        <v>974229038693.99304</v>
      </c>
      <c r="H4737">
        <v>950990401456.15601</v>
      </c>
      <c r="I4737">
        <v>906534701418.24194</v>
      </c>
      <c r="J4737">
        <v>882278109671.62695</v>
      </c>
      <c r="K4737">
        <v>857621200772.35596</v>
      </c>
      <c r="L4737">
        <v>838356721581.60095</v>
      </c>
      <c r="M4737">
        <v>820457289449.41199</v>
      </c>
      <c r="N4737">
        <v>801276117544.79297</v>
      </c>
      <c r="O4737">
        <v>783301061896.17004</v>
      </c>
      <c r="P4737">
        <v>763400442686.87097</v>
      </c>
      <c r="Q4737">
        <v>744673446811.21704</v>
      </c>
      <c r="R4737">
        <v>723018173550.82495</v>
      </c>
      <c r="S4737">
        <v>701706604007.82703</v>
      </c>
      <c r="T4737">
        <v>681991482597.28601</v>
      </c>
      <c r="U4737">
        <v>663772449138.51404</v>
      </c>
      <c r="V4737">
        <v>645956813589.11597</v>
      </c>
      <c r="W4737">
        <v>627636169524.87</v>
      </c>
      <c r="X4737">
        <v>610422368861.83105</v>
      </c>
      <c r="Y4737">
        <v>594304846416.66003</v>
      </c>
      <c r="Z4737">
        <v>578159778381.98999</v>
      </c>
      <c r="AA4737">
        <v>562602337508.56799</v>
      </c>
      <c r="AB4737">
        <v>543103793295.46399</v>
      </c>
      <c r="AC4737">
        <v>525004474418.422</v>
      </c>
      <c r="AD4737">
        <v>509274039994.10699</v>
      </c>
      <c r="AE4737">
        <v>492964840114.63898</v>
      </c>
      <c r="AF4737">
        <v>476355175844.45001</v>
      </c>
      <c r="AG4737">
        <v>460121200795.25201</v>
      </c>
      <c r="AH4737">
        <v>445365137233.172</v>
      </c>
      <c r="AI4737" t="s">
        <v>190</v>
      </c>
    </row>
    <row r="4738" spans="1:35" x14ac:dyDescent="0.25">
      <c r="A4738" t="s">
        <v>76</v>
      </c>
      <c r="B4738">
        <v>8</v>
      </c>
      <c r="C4738" t="s">
        <v>48</v>
      </c>
      <c r="D4738">
        <v>139498462826.35001</v>
      </c>
      <c r="E4738">
        <v>139498462826.35001</v>
      </c>
      <c r="F4738">
        <v>139498462826.35001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712552335.68104601</v>
      </c>
      <c r="M4738">
        <v>712552335.68104601</v>
      </c>
      <c r="N4738">
        <v>712552335.68104601</v>
      </c>
      <c r="O4738">
        <v>712552335.68104601</v>
      </c>
      <c r="P4738">
        <v>1508431753.1570301</v>
      </c>
      <c r="Q4738">
        <v>12664774818.206699</v>
      </c>
      <c r="R4738">
        <v>1260496485.22699</v>
      </c>
      <c r="S4738">
        <v>712552335.68104601</v>
      </c>
      <c r="T4738">
        <v>27212587074.182899</v>
      </c>
      <c r="U4738">
        <v>58075302551.552002</v>
      </c>
      <c r="V4738">
        <v>89191591359.723694</v>
      </c>
      <c r="W4738">
        <v>125827340284.87801</v>
      </c>
      <c r="X4738">
        <v>174469820716.90799</v>
      </c>
      <c r="Y4738">
        <v>175237992252.20499</v>
      </c>
      <c r="Z4738">
        <v>175314478096.88501</v>
      </c>
      <c r="AA4738">
        <v>175211260859.26599</v>
      </c>
      <c r="AB4738">
        <v>175559472272.224</v>
      </c>
      <c r="AC4738">
        <v>176225972677.86401</v>
      </c>
      <c r="AD4738">
        <v>177145418671.22501</v>
      </c>
      <c r="AE4738">
        <v>177170970139.66599</v>
      </c>
      <c r="AF4738">
        <v>177170970139.66599</v>
      </c>
      <c r="AG4738">
        <v>177170970139.66599</v>
      </c>
      <c r="AH4738">
        <v>177170970139.66599</v>
      </c>
      <c r="AI4738" t="s">
        <v>190</v>
      </c>
    </row>
    <row r="4739" spans="1:35" x14ac:dyDescent="0.25">
      <c r="A4739" t="s">
        <v>76</v>
      </c>
      <c r="B4739">
        <v>9</v>
      </c>
      <c r="C4739" t="s">
        <v>49</v>
      </c>
      <c r="D4739">
        <v>980777679975.42603</v>
      </c>
      <c r="E4739">
        <v>984539975122.49402</v>
      </c>
      <c r="F4739">
        <v>988302270269.56201</v>
      </c>
      <c r="G4739">
        <v>995343902695.87195</v>
      </c>
      <c r="H4739">
        <v>1001997982238.39</v>
      </c>
      <c r="I4739">
        <v>1008811245952.4</v>
      </c>
      <c r="J4739">
        <v>1015389302136.92</v>
      </c>
      <c r="K4739">
        <v>1021206059598.1801</v>
      </c>
      <c r="L4739">
        <v>1026562107745.38</v>
      </c>
      <c r="M4739">
        <v>1031188920968.74</v>
      </c>
      <c r="N4739">
        <v>1035009241538.58</v>
      </c>
      <c r="O4739">
        <v>1038152180749.05</v>
      </c>
      <c r="P4739">
        <v>1040471545194.92</v>
      </c>
      <c r="Q4739">
        <v>1041857893891.8101</v>
      </c>
      <c r="R4739">
        <v>1042208166760.46</v>
      </c>
      <c r="S4739">
        <v>1042163281423.12</v>
      </c>
      <c r="T4739">
        <v>1042123781529.9</v>
      </c>
      <c r="U4739">
        <v>1042241425113.09</v>
      </c>
      <c r="V4739">
        <v>1042259502685.1899</v>
      </c>
      <c r="W4739">
        <v>1042156064330.74</v>
      </c>
      <c r="X4739">
        <v>1042055054901.17</v>
      </c>
      <c r="Y4739">
        <v>1042236268625.01</v>
      </c>
      <c r="Z4739">
        <v>1042390813948.17</v>
      </c>
      <c r="AA4739">
        <v>1042451497251.86</v>
      </c>
      <c r="AB4739">
        <v>1042245377093.34</v>
      </c>
      <c r="AC4739">
        <v>1042078597554.26</v>
      </c>
      <c r="AD4739">
        <v>1041920627845.21</v>
      </c>
      <c r="AE4739">
        <v>1041516132214.88</v>
      </c>
      <c r="AF4739">
        <v>1040626478747.87</v>
      </c>
      <c r="AG4739">
        <v>1040512408869.74</v>
      </c>
      <c r="AH4739">
        <v>1040695364650.36</v>
      </c>
      <c r="AI4739" t="s">
        <v>190</v>
      </c>
    </row>
    <row r="4740" spans="1:35" x14ac:dyDescent="0.25">
      <c r="A4740" t="s">
        <v>76</v>
      </c>
      <c r="B4740">
        <v>10</v>
      </c>
      <c r="C4740" t="s">
        <v>50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 t="s">
        <v>190</v>
      </c>
    </row>
    <row r="4741" spans="1:35" x14ac:dyDescent="0.25">
      <c r="A4741" t="s">
        <v>76</v>
      </c>
      <c r="B4741">
        <v>11</v>
      </c>
      <c r="C4741" t="s">
        <v>51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 t="s">
        <v>190</v>
      </c>
    </row>
    <row r="4742" spans="1:35" x14ac:dyDescent="0.25">
      <c r="A4742" t="s">
        <v>76</v>
      </c>
      <c r="B4742">
        <v>12</v>
      </c>
      <c r="C4742" t="s">
        <v>52</v>
      </c>
      <c r="D4742">
        <v>1274110174655.5701</v>
      </c>
      <c r="E4742">
        <v>1279545391046.72</v>
      </c>
      <c r="F4742">
        <v>1284980607437.8701</v>
      </c>
      <c r="G4742">
        <v>1294245069118.8501</v>
      </c>
      <c r="H4742">
        <v>1303351081862.5801</v>
      </c>
      <c r="I4742">
        <v>1312142702319.3999</v>
      </c>
      <c r="J4742">
        <v>1320469565756.72</v>
      </c>
      <c r="K4742">
        <v>1328189553772.8301</v>
      </c>
      <c r="L4742">
        <v>1335169862856.3701</v>
      </c>
      <c r="M4742">
        <v>1341291514443.9199</v>
      </c>
      <c r="N4742">
        <v>1346449377028.1599</v>
      </c>
      <c r="O4742">
        <v>1350555637133.6299</v>
      </c>
      <c r="P4742">
        <v>1353539659298.55</v>
      </c>
      <c r="Q4742">
        <v>1355350631680.5801</v>
      </c>
      <c r="R4742">
        <v>1355957514471.1499</v>
      </c>
      <c r="S4742">
        <v>1355957064939.26</v>
      </c>
      <c r="T4742">
        <v>1355956725948</v>
      </c>
      <c r="U4742">
        <v>1355956386956.74</v>
      </c>
      <c r="V4742">
        <v>1355956047965.48</v>
      </c>
      <c r="W4742">
        <v>1355955826884.22</v>
      </c>
      <c r="X4742">
        <v>1355955377352.3301</v>
      </c>
      <c r="Y4742">
        <v>1355954927820.4399</v>
      </c>
      <c r="Z4742">
        <v>1355954699369.8101</v>
      </c>
      <c r="AA4742">
        <v>1355954360378.54</v>
      </c>
      <c r="AB4742">
        <v>1355953910846.6499</v>
      </c>
      <c r="AC4742">
        <v>1355953461314.76</v>
      </c>
      <c r="AD4742">
        <v>1355952901242.25</v>
      </c>
      <c r="AE4742">
        <v>1355952562250.98</v>
      </c>
      <c r="AF4742">
        <v>1355952223259.72</v>
      </c>
      <c r="AG4742">
        <v>1355951891637.8401</v>
      </c>
      <c r="AH4742">
        <v>1355951324195.9399</v>
      </c>
      <c r="AI4742" t="s">
        <v>190</v>
      </c>
    </row>
    <row r="4743" spans="1:35" x14ac:dyDescent="0.25">
      <c r="A4743" t="s">
        <v>76</v>
      </c>
      <c r="B4743">
        <v>13</v>
      </c>
      <c r="C4743" t="s">
        <v>53</v>
      </c>
      <c r="D4743">
        <v>86172257309.856003</v>
      </c>
      <c r="E4743">
        <v>92540950620.837906</v>
      </c>
      <c r="F4743">
        <v>98909643931.819794</v>
      </c>
      <c r="G4743">
        <v>100775221910.54201</v>
      </c>
      <c r="H4743">
        <v>97435195296.077606</v>
      </c>
      <c r="I4743">
        <v>95901791374.793396</v>
      </c>
      <c r="J4743">
        <v>98909879237.735504</v>
      </c>
      <c r="K4743">
        <v>97582904447.052994</v>
      </c>
      <c r="L4743">
        <v>95773043059.375397</v>
      </c>
      <c r="M4743">
        <v>94071555517.088898</v>
      </c>
      <c r="N4743">
        <v>91984906731.022797</v>
      </c>
      <c r="O4743">
        <v>90593059826.3815</v>
      </c>
      <c r="P4743">
        <v>90321438364.290298</v>
      </c>
      <c r="Q4743">
        <v>89828455560.411194</v>
      </c>
      <c r="R4743">
        <v>90366696434.908707</v>
      </c>
      <c r="S4743">
        <v>90611783736.945801</v>
      </c>
      <c r="T4743">
        <v>90977995838.5047</v>
      </c>
      <c r="U4743">
        <v>91422505443.839996</v>
      </c>
      <c r="V4743">
        <v>91826300289.644302</v>
      </c>
      <c r="W4743">
        <v>91320724481.629898</v>
      </c>
      <c r="X4743">
        <v>90777603887.740204</v>
      </c>
      <c r="Y4743">
        <v>90765056217.772003</v>
      </c>
      <c r="Z4743">
        <v>91247277913.6474</v>
      </c>
      <c r="AA4743">
        <v>91245097556.079407</v>
      </c>
      <c r="AB4743">
        <v>90470276372.009995</v>
      </c>
      <c r="AC4743">
        <v>89714264190.017197</v>
      </c>
      <c r="AD4743">
        <v>89195341427.490494</v>
      </c>
      <c r="AE4743">
        <v>88021885397.296906</v>
      </c>
      <c r="AF4743">
        <v>86465316975.827194</v>
      </c>
      <c r="AG4743">
        <v>85816535750.477203</v>
      </c>
      <c r="AH4743">
        <v>85891814754.283707</v>
      </c>
      <c r="AI4743" t="s">
        <v>190</v>
      </c>
    </row>
    <row r="4744" spans="1:35" x14ac:dyDescent="0.25">
      <c r="A4744" t="s">
        <v>76</v>
      </c>
      <c r="B4744">
        <v>14</v>
      </c>
      <c r="C4744" t="s">
        <v>54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>
        <v>0</v>
      </c>
      <c r="AH4744">
        <v>0</v>
      </c>
      <c r="AI4744" t="s">
        <v>190</v>
      </c>
    </row>
    <row r="4745" spans="1:35" x14ac:dyDescent="0.25">
      <c r="A4745" t="s">
        <v>76</v>
      </c>
      <c r="B4745">
        <v>15</v>
      </c>
      <c r="C4745" t="s">
        <v>55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  <c r="AI4745" t="s">
        <v>190</v>
      </c>
    </row>
    <row r="4746" spans="1:35" x14ac:dyDescent="0.25">
      <c r="A4746" t="s">
        <v>76</v>
      </c>
      <c r="B4746">
        <v>16</v>
      </c>
      <c r="C4746" t="s">
        <v>56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  <c r="AH4746">
        <v>0</v>
      </c>
      <c r="AI4746" t="s">
        <v>190</v>
      </c>
    </row>
    <row r="4747" spans="1:35" x14ac:dyDescent="0.25">
      <c r="A4747" t="s">
        <v>76</v>
      </c>
      <c r="B4747">
        <v>17</v>
      </c>
      <c r="C4747" t="s">
        <v>57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>
        <v>0</v>
      </c>
      <c r="AH4747">
        <v>0</v>
      </c>
      <c r="AI4747" t="s">
        <v>190</v>
      </c>
    </row>
    <row r="4748" spans="1:35" x14ac:dyDescent="0.25">
      <c r="A4748" t="s">
        <v>76</v>
      </c>
      <c r="B4748">
        <v>18</v>
      </c>
      <c r="C4748" t="s">
        <v>58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>
        <v>0</v>
      </c>
      <c r="AH4748">
        <v>0</v>
      </c>
      <c r="AI4748" t="s">
        <v>190</v>
      </c>
    </row>
    <row r="4749" spans="1:35" x14ac:dyDescent="0.25">
      <c r="A4749" t="s">
        <v>76</v>
      </c>
      <c r="B4749">
        <v>19</v>
      </c>
      <c r="C4749" t="s">
        <v>59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 t="s">
        <v>190</v>
      </c>
    </row>
    <row r="4750" spans="1:35" x14ac:dyDescent="0.25">
      <c r="A4750" t="s">
        <v>76</v>
      </c>
      <c r="B4750">
        <v>20</v>
      </c>
      <c r="C4750" t="s">
        <v>6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 t="s">
        <v>190</v>
      </c>
    </row>
    <row r="4751" spans="1:35" x14ac:dyDescent="0.25">
      <c r="A4751" t="s">
        <v>76</v>
      </c>
      <c r="B4751">
        <v>21</v>
      </c>
      <c r="C4751" t="s">
        <v>61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>
        <v>0</v>
      </c>
      <c r="AH4751">
        <v>0</v>
      </c>
      <c r="AI4751" t="s">
        <v>190</v>
      </c>
    </row>
    <row r="4752" spans="1:35" x14ac:dyDescent="0.25">
      <c r="A4752" t="s">
        <v>76</v>
      </c>
      <c r="B4752">
        <v>22</v>
      </c>
      <c r="C4752" t="s">
        <v>62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>
        <v>0</v>
      </c>
      <c r="AH4752">
        <v>0</v>
      </c>
      <c r="AI4752" t="s">
        <v>190</v>
      </c>
    </row>
    <row r="4753" spans="1:35" x14ac:dyDescent="0.25">
      <c r="A4753" t="s">
        <v>76</v>
      </c>
      <c r="B4753">
        <v>23</v>
      </c>
      <c r="C4753" t="s">
        <v>63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>
        <v>0</v>
      </c>
      <c r="AH4753">
        <v>0</v>
      </c>
      <c r="AI4753" t="s">
        <v>190</v>
      </c>
    </row>
    <row r="4754" spans="1:35" x14ac:dyDescent="0.25">
      <c r="A4754" t="s">
        <v>76</v>
      </c>
      <c r="B4754">
        <v>24</v>
      </c>
      <c r="C4754" t="s">
        <v>64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>
        <v>0</v>
      </c>
      <c r="AH4754">
        <v>0</v>
      </c>
      <c r="AI4754" t="s">
        <v>190</v>
      </c>
    </row>
    <row r="4755" spans="1:35" x14ac:dyDescent="0.25">
      <c r="A4755" t="s">
        <v>76</v>
      </c>
      <c r="B4755">
        <v>0</v>
      </c>
      <c r="C4755" t="s">
        <v>40</v>
      </c>
      <c r="D4755">
        <v>0</v>
      </c>
      <c r="E4755">
        <v>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0</v>
      </c>
      <c r="AC4755">
        <v>0</v>
      </c>
      <c r="AD4755">
        <v>0</v>
      </c>
      <c r="AE4755">
        <v>0</v>
      </c>
      <c r="AF4755">
        <v>0</v>
      </c>
      <c r="AG4755">
        <v>0</v>
      </c>
      <c r="AH4755">
        <v>0</v>
      </c>
      <c r="AI4755" t="s">
        <v>191</v>
      </c>
    </row>
    <row r="4756" spans="1:35" x14ac:dyDescent="0.25">
      <c r="A4756" t="s">
        <v>76</v>
      </c>
      <c r="B4756">
        <v>1</v>
      </c>
      <c r="C4756" t="s">
        <v>41</v>
      </c>
      <c r="D4756">
        <v>0</v>
      </c>
      <c r="E4756">
        <v>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0</v>
      </c>
      <c r="AC4756">
        <v>0</v>
      </c>
      <c r="AD4756">
        <v>0</v>
      </c>
      <c r="AE4756">
        <v>0</v>
      </c>
      <c r="AF4756">
        <v>0</v>
      </c>
      <c r="AG4756">
        <v>0</v>
      </c>
      <c r="AH4756">
        <v>0</v>
      </c>
      <c r="AI4756" t="s">
        <v>191</v>
      </c>
    </row>
    <row r="4757" spans="1:35" x14ac:dyDescent="0.25">
      <c r="A4757" t="s">
        <v>76</v>
      </c>
      <c r="B4757">
        <v>2</v>
      </c>
      <c r="C4757" t="s">
        <v>42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  <c r="AI4757" t="s">
        <v>191</v>
      </c>
    </row>
    <row r="4758" spans="1:35" x14ac:dyDescent="0.25">
      <c r="A4758" t="s">
        <v>76</v>
      </c>
      <c r="B4758">
        <v>3</v>
      </c>
      <c r="C4758" t="s">
        <v>43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 t="s">
        <v>191</v>
      </c>
    </row>
    <row r="4759" spans="1:35" x14ac:dyDescent="0.25">
      <c r="A4759" t="s">
        <v>76</v>
      </c>
      <c r="B4759">
        <v>4</v>
      </c>
      <c r="C4759" t="s">
        <v>44</v>
      </c>
      <c r="D4759">
        <v>865488303109.91699</v>
      </c>
      <c r="E4759">
        <v>869131015870.42297</v>
      </c>
      <c r="F4759">
        <v>872773728630.92798</v>
      </c>
      <c r="G4759">
        <v>878218542493.953</v>
      </c>
      <c r="H4759">
        <v>883437463140.63696</v>
      </c>
      <c r="I4759">
        <v>888551289159.08496</v>
      </c>
      <c r="J4759">
        <v>893339326132.45703</v>
      </c>
      <c r="K4759">
        <v>897704632584.28503</v>
      </c>
      <c r="L4759">
        <v>901677289844.08801</v>
      </c>
      <c r="M4759">
        <v>905006636897.63196</v>
      </c>
      <c r="N4759">
        <v>907635981732.71704</v>
      </c>
      <c r="O4759">
        <v>909590938296.67102</v>
      </c>
      <c r="P4759">
        <v>910755569775.26599</v>
      </c>
      <c r="Q4759">
        <v>911100289621.28003</v>
      </c>
      <c r="R4759">
        <v>910606712011.37805</v>
      </c>
      <c r="S4759">
        <v>909735314336.85205</v>
      </c>
      <c r="T4759">
        <v>908937445614.151</v>
      </c>
      <c r="U4759">
        <v>908125895085.31702</v>
      </c>
      <c r="V4759">
        <v>907330105882.41504</v>
      </c>
      <c r="W4759">
        <v>906560138578.823</v>
      </c>
      <c r="X4759">
        <v>905819055088.17603</v>
      </c>
      <c r="Y4759">
        <v>905094062778.32703</v>
      </c>
      <c r="Z4759">
        <v>904409929447.16797</v>
      </c>
      <c r="AA4759">
        <v>903737290840.97205</v>
      </c>
      <c r="AB4759">
        <v>903087024999.521</v>
      </c>
      <c r="AC4759">
        <v>902447042024.94202</v>
      </c>
      <c r="AD4759">
        <v>901798418287.05701</v>
      </c>
      <c r="AE4759">
        <v>901184207016.48303</v>
      </c>
      <c r="AF4759">
        <v>900589414158.38501</v>
      </c>
      <c r="AG4759">
        <v>899988655229.68896</v>
      </c>
      <c r="AH4759">
        <v>899395289352.42004</v>
      </c>
      <c r="AI4759" t="s">
        <v>191</v>
      </c>
    </row>
    <row r="4760" spans="1:35" x14ac:dyDescent="0.25">
      <c r="A4760" t="s">
        <v>76</v>
      </c>
      <c r="B4760">
        <v>5</v>
      </c>
      <c r="C4760" t="s">
        <v>45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  <c r="AH4760">
        <v>0</v>
      </c>
      <c r="AI4760" t="s">
        <v>191</v>
      </c>
    </row>
    <row r="4761" spans="1:35" x14ac:dyDescent="0.25">
      <c r="A4761" t="s">
        <v>76</v>
      </c>
      <c r="B4761">
        <v>6</v>
      </c>
      <c r="C4761" t="s">
        <v>46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  <c r="AH4761">
        <v>0</v>
      </c>
      <c r="AI4761" t="s">
        <v>191</v>
      </c>
    </row>
    <row r="4762" spans="1:35" x14ac:dyDescent="0.25">
      <c r="A4762" t="s">
        <v>76</v>
      </c>
      <c r="B4762">
        <v>7</v>
      </c>
      <c r="C4762" t="s">
        <v>47</v>
      </c>
      <c r="D4762">
        <v>126254352066.73199</v>
      </c>
      <c r="E4762">
        <v>126146388823.564</v>
      </c>
      <c r="F4762">
        <v>126038425580.396</v>
      </c>
      <c r="G4762">
        <v>123763535803.938</v>
      </c>
      <c r="H4762">
        <v>120811359470.049</v>
      </c>
      <c r="I4762">
        <v>115163822387.078</v>
      </c>
      <c r="J4762">
        <v>112082327746.825</v>
      </c>
      <c r="K4762">
        <v>108949977851.507</v>
      </c>
      <c r="L4762">
        <v>106502668270.933</v>
      </c>
      <c r="M4762">
        <v>104228770735.98399</v>
      </c>
      <c r="N4762">
        <v>101792044297.444</v>
      </c>
      <c r="O4762">
        <v>99508539746.678207</v>
      </c>
      <c r="P4762">
        <v>96980416584.457108</v>
      </c>
      <c r="Q4762">
        <v>94601387493.244995</v>
      </c>
      <c r="R4762">
        <v>91850357621.358307</v>
      </c>
      <c r="S4762">
        <v>89142990980.235901</v>
      </c>
      <c r="T4762">
        <v>86638432978.307098</v>
      </c>
      <c r="U4762">
        <v>84323934117.945999</v>
      </c>
      <c r="V4762">
        <v>82060681884.011795</v>
      </c>
      <c r="W4762">
        <v>79733274675.296005</v>
      </c>
      <c r="X4762">
        <v>77546477987.796494</v>
      </c>
      <c r="Y4762">
        <v>75498949647.964005</v>
      </c>
      <c r="Z4762">
        <v>73447921987.728607</v>
      </c>
      <c r="AA4762">
        <v>71471544961.299103</v>
      </c>
      <c r="AB4762">
        <v>68994500366.038193</v>
      </c>
      <c r="AC4762">
        <v>66695209736.322899</v>
      </c>
      <c r="AD4762">
        <v>64696856056.889297</v>
      </c>
      <c r="AE4762">
        <v>62624977511.858299</v>
      </c>
      <c r="AF4762">
        <v>60514928748.222</v>
      </c>
      <c r="AG4762">
        <v>58452606570.949303</v>
      </c>
      <c r="AH4762">
        <v>56578034444.215302</v>
      </c>
      <c r="AI4762" t="s">
        <v>191</v>
      </c>
    </row>
    <row r="4763" spans="1:35" x14ac:dyDescent="0.25">
      <c r="A4763" t="s">
        <v>76</v>
      </c>
      <c r="B4763">
        <v>8</v>
      </c>
      <c r="C4763" t="s">
        <v>48</v>
      </c>
      <c r="D4763">
        <v>20528582844.464401</v>
      </c>
      <c r="E4763">
        <v>20528582844.464401</v>
      </c>
      <c r="F4763">
        <v>20528582844.464401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104859145.811905</v>
      </c>
      <c r="M4763">
        <v>104859145.811905</v>
      </c>
      <c r="N4763">
        <v>104859145.811905</v>
      </c>
      <c r="O4763">
        <v>104859145.811905</v>
      </c>
      <c r="P4763">
        <v>221980698.44290501</v>
      </c>
      <c r="Q4763">
        <v>1863747268.5679901</v>
      </c>
      <c r="R4763">
        <v>185494563.86734301</v>
      </c>
      <c r="S4763">
        <v>104859145.811905</v>
      </c>
      <c r="T4763">
        <v>4004602178.7348499</v>
      </c>
      <c r="U4763">
        <v>8546356966.8932104</v>
      </c>
      <c r="V4763">
        <v>13125427586.517</v>
      </c>
      <c r="W4763">
        <v>18516741523.8988</v>
      </c>
      <c r="X4763">
        <v>25674965127.7831</v>
      </c>
      <c r="Y4763">
        <v>25788009190.646702</v>
      </c>
      <c r="Z4763">
        <v>25799264841.548698</v>
      </c>
      <c r="AA4763">
        <v>25784075400.959099</v>
      </c>
      <c r="AB4763">
        <v>25835318165.1693</v>
      </c>
      <c r="AC4763">
        <v>25933400312.569698</v>
      </c>
      <c r="AD4763">
        <v>26068705912.812801</v>
      </c>
      <c r="AE4763">
        <v>26072466064.903801</v>
      </c>
      <c r="AF4763">
        <v>26072466064.903801</v>
      </c>
      <c r="AG4763">
        <v>26072466064.903801</v>
      </c>
      <c r="AH4763">
        <v>26072466064.903801</v>
      </c>
      <c r="AI4763" t="s">
        <v>191</v>
      </c>
    </row>
    <row r="4764" spans="1:35" x14ac:dyDescent="0.25">
      <c r="A4764" t="s">
        <v>76</v>
      </c>
      <c r="B4764">
        <v>9</v>
      </c>
      <c r="C4764" t="s">
        <v>49</v>
      </c>
      <c r="D4764">
        <v>275767597763.61102</v>
      </c>
      <c r="E4764">
        <v>276825451256.78003</v>
      </c>
      <c r="F4764">
        <v>277883304749.95001</v>
      </c>
      <c r="G4764">
        <v>279863217321.56</v>
      </c>
      <c r="H4764">
        <v>281734160725.17999</v>
      </c>
      <c r="I4764">
        <v>283649862321.68298</v>
      </c>
      <c r="J4764">
        <v>285499430056.54901</v>
      </c>
      <c r="K4764">
        <v>287134941614.995</v>
      </c>
      <c r="L4764">
        <v>288640914437.599</v>
      </c>
      <c r="M4764">
        <v>289941846538.68201</v>
      </c>
      <c r="N4764">
        <v>291016015178.26599</v>
      </c>
      <c r="O4764">
        <v>291899722886.63098</v>
      </c>
      <c r="P4764">
        <v>292551864115.61298</v>
      </c>
      <c r="Q4764">
        <v>292941667082.79901</v>
      </c>
      <c r="R4764">
        <v>293040154140.08002</v>
      </c>
      <c r="S4764">
        <v>293027533622.80701</v>
      </c>
      <c r="T4764">
        <v>293016427343.69</v>
      </c>
      <c r="U4764">
        <v>293049505470.35498</v>
      </c>
      <c r="V4764">
        <v>293054588384.38599</v>
      </c>
      <c r="W4764">
        <v>293025504375.74103</v>
      </c>
      <c r="X4764">
        <v>292997103313.69397</v>
      </c>
      <c r="Y4764">
        <v>293048055608.31299</v>
      </c>
      <c r="Z4764">
        <v>293091509485.151</v>
      </c>
      <c r="AA4764">
        <v>293108571954.27802</v>
      </c>
      <c r="AB4764">
        <v>293050616658.05902</v>
      </c>
      <c r="AC4764">
        <v>293003722857.573</v>
      </c>
      <c r="AD4764">
        <v>292959306137.98999</v>
      </c>
      <c r="AE4764">
        <v>292845573137.57599</v>
      </c>
      <c r="AF4764">
        <v>292595427151.948</v>
      </c>
      <c r="AG4764">
        <v>292563353852.45099</v>
      </c>
      <c r="AH4764">
        <v>292614795965.32703</v>
      </c>
      <c r="AI4764" t="s">
        <v>191</v>
      </c>
    </row>
    <row r="4765" spans="1:35" x14ac:dyDescent="0.25">
      <c r="A4765" t="s">
        <v>76</v>
      </c>
      <c r="B4765">
        <v>10</v>
      </c>
      <c r="C4765" t="s">
        <v>5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  <c r="AH4765">
        <v>0</v>
      </c>
      <c r="AI4765" t="s">
        <v>191</v>
      </c>
    </row>
    <row r="4766" spans="1:35" x14ac:dyDescent="0.25">
      <c r="A4766" t="s">
        <v>76</v>
      </c>
      <c r="B4766">
        <v>11</v>
      </c>
      <c r="C4766" t="s">
        <v>51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  <c r="AH4766">
        <v>0</v>
      </c>
      <c r="AI4766" t="s">
        <v>191</v>
      </c>
    </row>
    <row r="4767" spans="1:35" x14ac:dyDescent="0.25">
      <c r="A4767" t="s">
        <v>76</v>
      </c>
      <c r="B4767">
        <v>12</v>
      </c>
      <c r="C4767" t="s">
        <v>52</v>
      </c>
      <c r="D4767">
        <v>1185538854722.76</v>
      </c>
      <c r="E4767">
        <v>1190596235429.48</v>
      </c>
      <c r="F4767">
        <v>1195653616136.2</v>
      </c>
      <c r="G4767">
        <v>1204274047484.5801</v>
      </c>
      <c r="H4767">
        <v>1212747044666.48</v>
      </c>
      <c r="I4767">
        <v>1220927504924.05</v>
      </c>
      <c r="J4767">
        <v>1228675516312.1399</v>
      </c>
      <c r="K4767">
        <v>1235858839962.76</v>
      </c>
      <c r="L4767">
        <v>1242353904362.3</v>
      </c>
      <c r="M4767">
        <v>1248050001887.05</v>
      </c>
      <c r="N4767">
        <v>1252849309374.4099</v>
      </c>
      <c r="O4767">
        <v>1256670117809.5601</v>
      </c>
      <c r="P4767">
        <v>1259446702040.8401</v>
      </c>
      <c r="Q4767">
        <v>1261131782473</v>
      </c>
      <c r="R4767">
        <v>1261696477067.55</v>
      </c>
      <c r="S4767">
        <v>1261696058785.4099</v>
      </c>
      <c r="T4767">
        <v>1261695743359.54</v>
      </c>
      <c r="U4767">
        <v>1261695427933.6699</v>
      </c>
      <c r="V4767">
        <v>1261695112507.8</v>
      </c>
      <c r="W4767">
        <v>1261694906795.28</v>
      </c>
      <c r="X4767">
        <v>1261694488513.1399</v>
      </c>
      <c r="Y4767">
        <v>1261694070231.01</v>
      </c>
      <c r="Z4767">
        <v>1261693857661.3999</v>
      </c>
      <c r="AA4767">
        <v>1261693542235.53</v>
      </c>
      <c r="AB4767">
        <v>1261693123953.3899</v>
      </c>
      <c r="AC4767">
        <v>1261692705671.26</v>
      </c>
      <c r="AD4767">
        <v>1261692184532.8701</v>
      </c>
      <c r="AE4767">
        <v>1261691869106.99</v>
      </c>
      <c r="AF4767">
        <v>1261691553681.1201</v>
      </c>
      <c r="AG4767">
        <v>1261691245112.3401</v>
      </c>
      <c r="AH4767">
        <v>1261690717116.8601</v>
      </c>
      <c r="AI4767" t="s">
        <v>191</v>
      </c>
    </row>
    <row r="4768" spans="1:35" x14ac:dyDescent="0.25">
      <c r="A4768" t="s">
        <v>76</v>
      </c>
      <c r="B4768">
        <v>13</v>
      </c>
      <c r="C4768" t="s">
        <v>53</v>
      </c>
      <c r="D4768">
        <v>777422309492.50598</v>
      </c>
      <c r="E4768">
        <v>834878901867.35498</v>
      </c>
      <c r="F4768">
        <v>892335494242.20398</v>
      </c>
      <c r="G4768">
        <v>909166223597.96594</v>
      </c>
      <c r="H4768">
        <v>879033425810.771</v>
      </c>
      <c r="I4768">
        <v>865199479073.32996</v>
      </c>
      <c r="J4768">
        <v>892337617107.19702</v>
      </c>
      <c r="K4768">
        <v>880366016981.86694</v>
      </c>
      <c r="L4768">
        <v>864037947324.71204</v>
      </c>
      <c r="M4768">
        <v>848687596573.88098</v>
      </c>
      <c r="N4768">
        <v>829862427441.66101</v>
      </c>
      <c r="O4768">
        <v>817305569018.24194</v>
      </c>
      <c r="P4768">
        <v>814855075193.90906</v>
      </c>
      <c r="Q4768">
        <v>810407520471.58496</v>
      </c>
      <c r="R4768">
        <v>815263381009.28101</v>
      </c>
      <c r="S4768">
        <v>817474490968.85706</v>
      </c>
      <c r="T4768">
        <v>820778355421.82495</v>
      </c>
      <c r="U4768">
        <v>824788598332.47205</v>
      </c>
      <c r="V4768">
        <v>828431523925.771</v>
      </c>
      <c r="W4768">
        <v>823870358597.62097</v>
      </c>
      <c r="X4768">
        <v>818970474579.07397</v>
      </c>
      <c r="Y4768">
        <v>818857272965.58606</v>
      </c>
      <c r="Z4768">
        <v>823207743943.11694</v>
      </c>
      <c r="AA4768">
        <v>823188073359.23096</v>
      </c>
      <c r="AB4768">
        <v>816197850598.82397</v>
      </c>
      <c r="AC4768">
        <v>809377317461.15906</v>
      </c>
      <c r="AD4768">
        <v>804695739595.08203</v>
      </c>
      <c r="AE4768">
        <v>794109143333.58801</v>
      </c>
      <c r="AF4768">
        <v>780066212872.21204</v>
      </c>
      <c r="AG4768">
        <v>774213087814.18604</v>
      </c>
      <c r="AH4768">
        <v>774892234198.67896</v>
      </c>
      <c r="AI4768" t="s">
        <v>191</v>
      </c>
    </row>
    <row r="4769" spans="1:35" x14ac:dyDescent="0.25">
      <c r="A4769" t="s">
        <v>76</v>
      </c>
      <c r="B4769">
        <v>14</v>
      </c>
      <c r="C4769" t="s">
        <v>54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  <c r="AI4769" t="s">
        <v>191</v>
      </c>
    </row>
    <row r="4770" spans="1:35" x14ac:dyDescent="0.25">
      <c r="A4770" t="s">
        <v>76</v>
      </c>
      <c r="B4770">
        <v>15</v>
      </c>
      <c r="C4770" t="s">
        <v>55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  <c r="AI4770" t="s">
        <v>191</v>
      </c>
    </row>
    <row r="4771" spans="1:35" x14ac:dyDescent="0.25">
      <c r="A4771" t="s">
        <v>76</v>
      </c>
      <c r="B4771">
        <v>16</v>
      </c>
      <c r="C4771" t="s">
        <v>56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  <c r="AI4771" t="s">
        <v>191</v>
      </c>
    </row>
    <row r="4772" spans="1:35" x14ac:dyDescent="0.25">
      <c r="A4772" t="s">
        <v>76</v>
      </c>
      <c r="B4772">
        <v>17</v>
      </c>
      <c r="C4772" t="s">
        <v>57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  <c r="AI4772" t="s">
        <v>191</v>
      </c>
    </row>
    <row r="4773" spans="1:35" x14ac:dyDescent="0.25">
      <c r="A4773" t="s">
        <v>76</v>
      </c>
      <c r="B4773">
        <v>18</v>
      </c>
      <c r="C4773" t="s">
        <v>58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  <c r="AI4773" t="s">
        <v>191</v>
      </c>
    </row>
    <row r="4774" spans="1:35" x14ac:dyDescent="0.25">
      <c r="A4774" t="s">
        <v>76</v>
      </c>
      <c r="B4774">
        <v>19</v>
      </c>
      <c r="C4774" t="s">
        <v>59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  <c r="AI4774" t="s">
        <v>191</v>
      </c>
    </row>
    <row r="4775" spans="1:35" x14ac:dyDescent="0.25">
      <c r="A4775" t="s">
        <v>76</v>
      </c>
      <c r="B4775">
        <v>20</v>
      </c>
      <c r="C4775" t="s">
        <v>6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 t="s">
        <v>191</v>
      </c>
    </row>
    <row r="4776" spans="1:35" x14ac:dyDescent="0.25">
      <c r="A4776" t="s">
        <v>76</v>
      </c>
      <c r="B4776">
        <v>21</v>
      </c>
      <c r="C4776" t="s">
        <v>61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  <c r="AI4776" t="s">
        <v>191</v>
      </c>
    </row>
    <row r="4777" spans="1:35" x14ac:dyDescent="0.25">
      <c r="A4777" t="s">
        <v>76</v>
      </c>
      <c r="B4777">
        <v>22</v>
      </c>
      <c r="C4777" t="s">
        <v>62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 t="s">
        <v>191</v>
      </c>
    </row>
    <row r="4778" spans="1:35" x14ac:dyDescent="0.25">
      <c r="A4778" t="s">
        <v>76</v>
      </c>
      <c r="B4778">
        <v>23</v>
      </c>
      <c r="C4778" t="s">
        <v>63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 t="s">
        <v>191</v>
      </c>
    </row>
    <row r="4779" spans="1:35" x14ac:dyDescent="0.25">
      <c r="A4779" t="s">
        <v>76</v>
      </c>
      <c r="B4779">
        <v>24</v>
      </c>
      <c r="C4779" t="s">
        <v>64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 t="s">
        <v>191</v>
      </c>
    </row>
    <row r="4780" spans="1:35" x14ac:dyDescent="0.25">
      <c r="A4780" t="s">
        <v>76</v>
      </c>
      <c r="B4780">
        <v>0</v>
      </c>
      <c r="C4780" t="s">
        <v>4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  <c r="AI4780" t="s">
        <v>192</v>
      </c>
    </row>
    <row r="4781" spans="1:35" x14ac:dyDescent="0.25">
      <c r="A4781" t="s">
        <v>76</v>
      </c>
      <c r="B4781">
        <v>1</v>
      </c>
      <c r="C4781" t="s">
        <v>41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  <c r="AI4781" t="s">
        <v>192</v>
      </c>
    </row>
    <row r="4782" spans="1:35" x14ac:dyDescent="0.25">
      <c r="A4782" t="s">
        <v>76</v>
      </c>
      <c r="B4782">
        <v>2</v>
      </c>
      <c r="C4782" t="s">
        <v>42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 t="s">
        <v>192</v>
      </c>
    </row>
    <row r="4783" spans="1:35" x14ac:dyDescent="0.25">
      <c r="A4783" t="s">
        <v>76</v>
      </c>
      <c r="B4783">
        <v>3</v>
      </c>
      <c r="C4783" t="s">
        <v>43</v>
      </c>
      <c r="D4783">
        <v>0</v>
      </c>
      <c r="E4783">
        <v>0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0</v>
      </c>
      <c r="AG4783">
        <v>0</v>
      </c>
      <c r="AH4783">
        <v>0</v>
      </c>
      <c r="AI4783" t="s">
        <v>192</v>
      </c>
    </row>
    <row r="4784" spans="1:35" x14ac:dyDescent="0.25">
      <c r="A4784" t="s">
        <v>76</v>
      </c>
      <c r="B4784">
        <v>4</v>
      </c>
      <c r="C4784" t="s">
        <v>44</v>
      </c>
      <c r="D4784">
        <v>190968323860.31699</v>
      </c>
      <c r="E4784">
        <v>191772081401.20901</v>
      </c>
      <c r="F4784">
        <v>192575838942.10101</v>
      </c>
      <c r="G4784">
        <v>193777226613.56601</v>
      </c>
      <c r="H4784">
        <v>194928771382.77399</v>
      </c>
      <c r="I4784">
        <v>196057127225.07401</v>
      </c>
      <c r="J4784">
        <v>197113598343.28601</v>
      </c>
      <c r="K4784">
        <v>198076794787.70599</v>
      </c>
      <c r="L4784">
        <v>198953353945.64001</v>
      </c>
      <c r="M4784">
        <v>199687967948.02499</v>
      </c>
      <c r="N4784">
        <v>200268127811.772</v>
      </c>
      <c r="O4784">
        <v>200699485204.92899</v>
      </c>
      <c r="P4784">
        <v>200956458893.173</v>
      </c>
      <c r="Q4784">
        <v>201032520661.95599</v>
      </c>
      <c r="R4784">
        <v>200923613714.83801</v>
      </c>
      <c r="S4784">
        <v>200731341499.578</v>
      </c>
      <c r="T4784">
        <v>200555293305.64301</v>
      </c>
      <c r="U4784">
        <v>200376226247.58701</v>
      </c>
      <c r="V4784">
        <v>200200636895.68201</v>
      </c>
      <c r="W4784">
        <v>200030745096.02899</v>
      </c>
      <c r="X4784">
        <v>199867226453.96201</v>
      </c>
      <c r="Y4784">
        <v>199707258299.88501</v>
      </c>
      <c r="Z4784">
        <v>199556305600.60699</v>
      </c>
      <c r="AA4784">
        <v>199407889190.20901</v>
      </c>
      <c r="AB4784">
        <v>199264409287.177</v>
      </c>
      <c r="AC4784">
        <v>199123198278.87601</v>
      </c>
      <c r="AD4784">
        <v>198980080702.827</v>
      </c>
      <c r="AE4784">
        <v>198844556171.28101</v>
      </c>
      <c r="AF4784">
        <v>198713316274.974</v>
      </c>
      <c r="AG4784">
        <v>198580759976.703</v>
      </c>
      <c r="AH4784">
        <v>198449834940.96201</v>
      </c>
      <c r="AI4784" t="s">
        <v>192</v>
      </c>
    </row>
    <row r="4785" spans="1:35" x14ac:dyDescent="0.25">
      <c r="A4785" t="s">
        <v>76</v>
      </c>
      <c r="B4785">
        <v>5</v>
      </c>
      <c r="C4785" t="s">
        <v>45</v>
      </c>
      <c r="D4785">
        <v>134956644999.584</v>
      </c>
      <c r="E4785">
        <v>134370128328.80701</v>
      </c>
      <c r="F4785">
        <v>133783611658.03</v>
      </c>
      <c r="G4785">
        <v>135060448206.688</v>
      </c>
      <c r="H4785">
        <v>137260370217.81599</v>
      </c>
      <c r="I4785">
        <v>139320272967.08701</v>
      </c>
      <c r="J4785">
        <v>141403310386.78601</v>
      </c>
      <c r="K4785">
        <v>143562603971.46301</v>
      </c>
      <c r="L4785">
        <v>145680386655.35001</v>
      </c>
      <c r="M4785">
        <v>148089818456.71201</v>
      </c>
      <c r="N4785">
        <v>150421886674.31699</v>
      </c>
      <c r="O4785">
        <v>152504854880.34201</v>
      </c>
      <c r="P4785">
        <v>154720765250.091</v>
      </c>
      <c r="Q4785">
        <v>156824255310.36301</v>
      </c>
      <c r="R4785">
        <v>158842422214.40399</v>
      </c>
      <c r="S4785">
        <v>160781408675.75299</v>
      </c>
      <c r="T4785">
        <v>162734756974.39099</v>
      </c>
      <c r="U4785">
        <v>164892458644.57401</v>
      </c>
      <c r="V4785">
        <v>167145242598.97601</v>
      </c>
      <c r="W4785">
        <v>169460578410.96899</v>
      </c>
      <c r="X4785">
        <v>171796764842.15701</v>
      </c>
      <c r="Y4785">
        <v>174198738870.17999</v>
      </c>
      <c r="Z4785">
        <v>176944133843.59201</v>
      </c>
      <c r="AA4785">
        <v>179677156872.83401</v>
      </c>
      <c r="AB4785">
        <v>182466104550.41</v>
      </c>
      <c r="AC4785">
        <v>185303778654.258</v>
      </c>
      <c r="AD4785">
        <v>188372695641.875</v>
      </c>
      <c r="AE4785">
        <v>191281919380.89099</v>
      </c>
      <c r="AF4785">
        <v>193786398859.63699</v>
      </c>
      <c r="AG4785">
        <v>196253572168.26801</v>
      </c>
      <c r="AH4785">
        <v>198864277332.69601</v>
      </c>
      <c r="AI4785" t="s">
        <v>192</v>
      </c>
    </row>
    <row r="4786" spans="1:35" x14ac:dyDescent="0.25">
      <c r="A4786" t="s">
        <v>76</v>
      </c>
      <c r="B4786">
        <v>6</v>
      </c>
      <c r="C4786" t="s">
        <v>46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>
        <v>0</v>
      </c>
      <c r="AH4786">
        <v>0</v>
      </c>
      <c r="AI4786" t="s">
        <v>192</v>
      </c>
    </row>
    <row r="4787" spans="1:35" x14ac:dyDescent="0.25">
      <c r="A4787" t="s">
        <v>76</v>
      </c>
      <c r="B4787">
        <v>7</v>
      </c>
      <c r="C4787" t="s">
        <v>47</v>
      </c>
      <c r="D4787">
        <v>7021668144850.5703</v>
      </c>
      <c r="E4787">
        <v>7015663741414.5195</v>
      </c>
      <c r="F4787">
        <v>7009659337978.4697</v>
      </c>
      <c r="G4787">
        <v>6883140760084.5303</v>
      </c>
      <c r="H4787">
        <v>6718954716733.7803</v>
      </c>
      <c r="I4787">
        <v>6404865494594.3301</v>
      </c>
      <c r="J4787">
        <v>6233487380495.3301</v>
      </c>
      <c r="K4787">
        <v>6059280938353.3701</v>
      </c>
      <c r="L4787">
        <v>5923173188868.2598</v>
      </c>
      <c r="M4787">
        <v>5796709794740.1201</v>
      </c>
      <c r="N4787">
        <v>5661190629411.3398</v>
      </c>
      <c r="O4787">
        <v>5534192938636.5996</v>
      </c>
      <c r="P4787">
        <v>5393590721098.4404</v>
      </c>
      <c r="Q4787">
        <v>5261280408527.1299</v>
      </c>
      <c r="R4787">
        <v>5108281177207.5703</v>
      </c>
      <c r="S4787">
        <v>4957710287656.3496</v>
      </c>
      <c r="T4787">
        <v>4818418652546.7803</v>
      </c>
      <c r="U4787">
        <v>4689697205301.1396</v>
      </c>
      <c r="V4787">
        <v>4563825852316.9902</v>
      </c>
      <c r="W4787">
        <v>4434386503969.6299</v>
      </c>
      <c r="X4787">
        <v>4312767245793.3701</v>
      </c>
      <c r="Y4787">
        <v>4198893432462.3198</v>
      </c>
      <c r="Z4787">
        <v>4084825003530.2998</v>
      </c>
      <c r="AA4787">
        <v>3974908288727.79</v>
      </c>
      <c r="AB4787">
        <v>3837146818780.7998</v>
      </c>
      <c r="AC4787">
        <v>3709271181179.8701</v>
      </c>
      <c r="AD4787">
        <v>3598132229188.6699</v>
      </c>
      <c r="AE4787">
        <v>3482904172955.3901</v>
      </c>
      <c r="AF4787">
        <v>3365553270232.6299</v>
      </c>
      <c r="AG4787">
        <v>3250856693841.1899</v>
      </c>
      <c r="AH4787">
        <v>3146601884624.3501</v>
      </c>
      <c r="AI4787" t="s">
        <v>192</v>
      </c>
    </row>
    <row r="4788" spans="1:35" x14ac:dyDescent="0.25">
      <c r="A4788" t="s">
        <v>76</v>
      </c>
      <c r="B4788">
        <v>8</v>
      </c>
      <c r="C4788" t="s">
        <v>48</v>
      </c>
      <c r="D4788">
        <v>2011291911133.3601</v>
      </c>
      <c r="E4788">
        <v>2011291911133.3601</v>
      </c>
      <c r="F4788">
        <v>2011291911133.3601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10273595278.2395</v>
      </c>
      <c r="M4788">
        <v>10273595278.2395</v>
      </c>
      <c r="N4788">
        <v>10273595278.2395</v>
      </c>
      <c r="O4788">
        <v>10273595278.2395</v>
      </c>
      <c r="P4788">
        <v>21748602258.062801</v>
      </c>
      <c r="Q4788">
        <v>182601002420.31601</v>
      </c>
      <c r="R4788">
        <v>18173866101.341801</v>
      </c>
      <c r="S4788">
        <v>10273595278.2395</v>
      </c>
      <c r="T4788">
        <v>392351680114.55499</v>
      </c>
      <c r="U4788">
        <v>837330991983.48596</v>
      </c>
      <c r="V4788">
        <v>1285966329723.8701</v>
      </c>
      <c r="W4788">
        <v>1814181365062.3</v>
      </c>
      <c r="X4788">
        <v>2515509719857.0698</v>
      </c>
      <c r="Y4788">
        <v>2526585233981.04</v>
      </c>
      <c r="Z4788">
        <v>2527688008575.1499</v>
      </c>
      <c r="AA4788">
        <v>2526199820168.5698</v>
      </c>
      <c r="AB4788">
        <v>2531220339994.0801</v>
      </c>
      <c r="AC4788">
        <v>2540829957530.1602</v>
      </c>
      <c r="AD4788">
        <v>2554086550124.1001</v>
      </c>
      <c r="AE4788">
        <v>2554454951759.1499</v>
      </c>
      <c r="AF4788">
        <v>2554454951759.1499</v>
      </c>
      <c r="AG4788">
        <v>2554454951759.1499</v>
      </c>
      <c r="AH4788">
        <v>2554454951759.1499</v>
      </c>
      <c r="AI4788" t="s">
        <v>192</v>
      </c>
    </row>
    <row r="4789" spans="1:35" x14ac:dyDescent="0.25">
      <c r="A4789" t="s">
        <v>76</v>
      </c>
      <c r="B4789">
        <v>9</v>
      </c>
      <c r="C4789" t="s">
        <v>49</v>
      </c>
      <c r="D4789">
        <v>6621574636081.1104</v>
      </c>
      <c r="E4789">
        <v>6646975212203.4199</v>
      </c>
      <c r="F4789">
        <v>6672375788325.7305</v>
      </c>
      <c r="G4789">
        <v>6719916322355.6504</v>
      </c>
      <c r="H4789">
        <v>6764840350731.0703</v>
      </c>
      <c r="I4789">
        <v>6810839087365.0303</v>
      </c>
      <c r="J4789">
        <v>6855249855345.8203</v>
      </c>
      <c r="K4789">
        <v>6894520828223.8799</v>
      </c>
      <c r="L4789">
        <v>6930681390688.9902</v>
      </c>
      <c r="M4789">
        <v>6961918632024.2803</v>
      </c>
      <c r="N4789">
        <v>6987710958158.4102</v>
      </c>
      <c r="O4789">
        <v>7008930044791.0303</v>
      </c>
      <c r="P4789">
        <v>7024588888890.1504</v>
      </c>
      <c r="Q4789">
        <v>7033948615926.6904</v>
      </c>
      <c r="R4789">
        <v>7036313431103.54</v>
      </c>
      <c r="S4789">
        <v>7036010394424.2998</v>
      </c>
      <c r="T4789">
        <v>7035743716770.0098</v>
      </c>
      <c r="U4789">
        <v>7036537969924.8701</v>
      </c>
      <c r="V4789">
        <v>7036660017964.2305</v>
      </c>
      <c r="W4789">
        <v>7035961669298.4502</v>
      </c>
      <c r="X4789">
        <v>7035279719157.79</v>
      </c>
      <c r="Y4789">
        <v>7036503156662.54</v>
      </c>
      <c r="Z4789">
        <v>7037546546426.3896</v>
      </c>
      <c r="AA4789">
        <v>7037956240725.9297</v>
      </c>
      <c r="AB4789">
        <v>7036564651131.71</v>
      </c>
      <c r="AC4789">
        <v>7035438663878.6602</v>
      </c>
      <c r="AD4789">
        <v>7034372154882.6797</v>
      </c>
      <c r="AE4789">
        <v>7031641262794.7998</v>
      </c>
      <c r="AF4789">
        <v>7025634899729.7402</v>
      </c>
      <c r="AG4789">
        <v>7024864773913.0596</v>
      </c>
      <c r="AH4789">
        <v>7026099972655.0703</v>
      </c>
      <c r="AI4789" t="s">
        <v>192</v>
      </c>
    </row>
    <row r="4790" spans="1:35" x14ac:dyDescent="0.25">
      <c r="A4790" t="s">
        <v>76</v>
      </c>
      <c r="B4790">
        <v>10</v>
      </c>
      <c r="C4790" t="s">
        <v>50</v>
      </c>
      <c r="D4790">
        <v>0</v>
      </c>
      <c r="E4790">
        <v>0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 t="s">
        <v>192</v>
      </c>
    </row>
    <row r="4791" spans="1:35" x14ac:dyDescent="0.25">
      <c r="A4791" t="s">
        <v>76</v>
      </c>
      <c r="B4791">
        <v>11</v>
      </c>
      <c r="C4791" t="s">
        <v>51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>
        <v>0</v>
      </c>
      <c r="AH4791">
        <v>0</v>
      </c>
      <c r="AI4791" t="s">
        <v>192</v>
      </c>
    </row>
    <row r="4792" spans="1:35" x14ac:dyDescent="0.25">
      <c r="A4792" t="s">
        <v>76</v>
      </c>
      <c r="B4792">
        <v>12</v>
      </c>
      <c r="C4792" t="s">
        <v>52</v>
      </c>
      <c r="D4792">
        <v>12511293209018.5</v>
      </c>
      <c r="E4792">
        <v>12564665034530</v>
      </c>
      <c r="F4792">
        <v>12618036860041.5</v>
      </c>
      <c r="G4792">
        <v>12709010465637.1</v>
      </c>
      <c r="H4792">
        <v>12798428160957.4</v>
      </c>
      <c r="I4792">
        <v>12884758639675.6</v>
      </c>
      <c r="J4792">
        <v>12966525375432</v>
      </c>
      <c r="K4792">
        <v>13042332817803.199</v>
      </c>
      <c r="L4792">
        <v>13110876885161.6</v>
      </c>
      <c r="M4792">
        <v>13170989251783.301</v>
      </c>
      <c r="N4792">
        <v>13221637564941</v>
      </c>
      <c r="O4792">
        <v>13261959528609.4</v>
      </c>
      <c r="P4792">
        <v>13291261528538.6</v>
      </c>
      <c r="Q4792">
        <v>13309044611128.801</v>
      </c>
      <c r="R4792">
        <v>13315003976878.699</v>
      </c>
      <c r="S4792">
        <v>13314999562640.9</v>
      </c>
      <c r="T4792">
        <v>13314996233871.4</v>
      </c>
      <c r="U4792">
        <v>13314992905101.9</v>
      </c>
      <c r="V4792">
        <v>13314989576332.4</v>
      </c>
      <c r="W4792">
        <v>13314987405395.801</v>
      </c>
      <c r="X4792">
        <v>13314982991158</v>
      </c>
      <c r="Y4792">
        <v>13314978576920.199</v>
      </c>
      <c r="Z4792">
        <v>13314976333619</v>
      </c>
      <c r="AA4792">
        <v>13314973004849.5</v>
      </c>
      <c r="AB4792">
        <v>13314968590611.801</v>
      </c>
      <c r="AC4792">
        <v>13314964176374</v>
      </c>
      <c r="AD4792">
        <v>13314958676667.9</v>
      </c>
      <c r="AE4792">
        <v>13314955347898.4</v>
      </c>
      <c r="AF4792">
        <v>13314952019128.9</v>
      </c>
      <c r="AG4792">
        <v>13314948762724</v>
      </c>
      <c r="AH4792">
        <v>13314943190653.301</v>
      </c>
      <c r="AI4792" t="s">
        <v>192</v>
      </c>
    </row>
    <row r="4793" spans="1:35" x14ac:dyDescent="0.25">
      <c r="A4793" t="s">
        <v>76</v>
      </c>
      <c r="B4793">
        <v>13</v>
      </c>
      <c r="C4793" t="s">
        <v>53</v>
      </c>
      <c r="D4793">
        <v>637247130056.50696</v>
      </c>
      <c r="E4793">
        <v>684343860040.49805</v>
      </c>
      <c r="F4793">
        <v>731440590024.48901</v>
      </c>
      <c r="G4793">
        <v>745236610344.15002</v>
      </c>
      <c r="H4793">
        <v>720536986116.75</v>
      </c>
      <c r="I4793">
        <v>709197405623.43506</v>
      </c>
      <c r="J4793">
        <v>731442330120.71204</v>
      </c>
      <c r="K4793">
        <v>721629300922.93799</v>
      </c>
      <c r="L4793">
        <v>708245306919.50195</v>
      </c>
      <c r="M4793">
        <v>695662741636.91699</v>
      </c>
      <c r="N4793">
        <v>680231894263.67004</v>
      </c>
      <c r="O4793">
        <v>669939133308.46594</v>
      </c>
      <c r="P4793">
        <v>667930482234.64099</v>
      </c>
      <c r="Q4793">
        <v>664284855593.92798</v>
      </c>
      <c r="R4793">
        <v>668265167393.34302</v>
      </c>
      <c r="S4793">
        <v>670077597341.35803</v>
      </c>
      <c r="T4793">
        <v>672785749802.43604</v>
      </c>
      <c r="U4793">
        <v>676072915290.78894</v>
      </c>
      <c r="V4793">
        <v>679058993579.24805</v>
      </c>
      <c r="W4793">
        <v>675320241192.56396</v>
      </c>
      <c r="X4793">
        <v>671303843682.09497</v>
      </c>
      <c r="Y4793">
        <v>671211053184.01904</v>
      </c>
      <c r="Z4793">
        <v>674777101020.53601</v>
      </c>
      <c r="AA4793">
        <v>674760977193.14502</v>
      </c>
      <c r="AB4793">
        <v>669031144979.51501</v>
      </c>
      <c r="AC4793">
        <v>663440406053.75696</v>
      </c>
      <c r="AD4793">
        <v>659602952429.30298</v>
      </c>
      <c r="AE4793">
        <v>650925200321.68994</v>
      </c>
      <c r="AF4793">
        <v>639414317465.83704</v>
      </c>
      <c r="AG4793">
        <v>634616555555.03699</v>
      </c>
      <c r="AH4793">
        <v>635173246659.88696</v>
      </c>
      <c r="AI4793" t="s">
        <v>192</v>
      </c>
    </row>
    <row r="4794" spans="1:35" x14ac:dyDescent="0.25">
      <c r="A4794" t="s">
        <v>76</v>
      </c>
      <c r="B4794">
        <v>14</v>
      </c>
      <c r="C4794" t="s">
        <v>54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 t="s">
        <v>192</v>
      </c>
    </row>
    <row r="4795" spans="1:35" x14ac:dyDescent="0.25">
      <c r="A4795" t="s">
        <v>76</v>
      </c>
      <c r="B4795">
        <v>15</v>
      </c>
      <c r="C4795" t="s">
        <v>55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 t="s">
        <v>192</v>
      </c>
    </row>
    <row r="4796" spans="1:35" x14ac:dyDescent="0.25">
      <c r="A4796" t="s">
        <v>76</v>
      </c>
      <c r="B4796">
        <v>16</v>
      </c>
      <c r="C4796" t="s">
        <v>56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  <c r="AH4796">
        <v>0</v>
      </c>
      <c r="AI4796" t="s">
        <v>192</v>
      </c>
    </row>
    <row r="4797" spans="1:35" x14ac:dyDescent="0.25">
      <c r="A4797" t="s">
        <v>76</v>
      </c>
      <c r="B4797">
        <v>17</v>
      </c>
      <c r="C4797" t="s">
        <v>57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  <c r="AH4797">
        <v>0</v>
      </c>
      <c r="AI4797" t="s">
        <v>192</v>
      </c>
    </row>
    <row r="4798" spans="1:35" x14ac:dyDescent="0.25">
      <c r="A4798" t="s">
        <v>76</v>
      </c>
      <c r="B4798">
        <v>18</v>
      </c>
      <c r="C4798" t="s">
        <v>58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  <c r="AH4798">
        <v>0</v>
      </c>
      <c r="AI4798" t="s">
        <v>192</v>
      </c>
    </row>
    <row r="4799" spans="1:35" x14ac:dyDescent="0.25">
      <c r="A4799" t="s">
        <v>76</v>
      </c>
      <c r="B4799">
        <v>19</v>
      </c>
      <c r="C4799" t="s">
        <v>59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  <c r="AH4799">
        <v>0</v>
      </c>
      <c r="AI4799" t="s">
        <v>192</v>
      </c>
    </row>
    <row r="4800" spans="1:35" x14ac:dyDescent="0.25">
      <c r="A4800" t="s">
        <v>76</v>
      </c>
      <c r="B4800">
        <v>20</v>
      </c>
      <c r="C4800" t="s">
        <v>6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  <c r="AH4800">
        <v>0</v>
      </c>
      <c r="AI4800" t="s">
        <v>192</v>
      </c>
    </row>
    <row r="4801" spans="1:35" x14ac:dyDescent="0.25">
      <c r="A4801" t="s">
        <v>76</v>
      </c>
      <c r="B4801">
        <v>21</v>
      </c>
      <c r="C4801" t="s">
        <v>61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  <c r="AH4801">
        <v>0</v>
      </c>
      <c r="AI4801" t="s">
        <v>192</v>
      </c>
    </row>
    <row r="4802" spans="1:35" x14ac:dyDescent="0.25">
      <c r="A4802" t="s">
        <v>76</v>
      </c>
      <c r="B4802">
        <v>22</v>
      </c>
      <c r="C4802" t="s">
        <v>62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  <c r="AH4802">
        <v>0</v>
      </c>
      <c r="AI4802" t="s">
        <v>192</v>
      </c>
    </row>
    <row r="4803" spans="1:35" x14ac:dyDescent="0.25">
      <c r="A4803" t="s">
        <v>76</v>
      </c>
      <c r="B4803">
        <v>23</v>
      </c>
      <c r="C4803" t="s">
        <v>63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  <c r="AI4803" t="s">
        <v>192</v>
      </c>
    </row>
    <row r="4804" spans="1:35" x14ac:dyDescent="0.25">
      <c r="A4804" t="s">
        <v>76</v>
      </c>
      <c r="B4804">
        <v>24</v>
      </c>
      <c r="C4804" t="s">
        <v>64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  <c r="AI4804" t="s">
        <v>192</v>
      </c>
    </row>
    <row r="4805" spans="1:35" x14ac:dyDescent="0.25">
      <c r="A4805" t="s">
        <v>76</v>
      </c>
      <c r="B4805">
        <v>0</v>
      </c>
      <c r="C4805" t="s">
        <v>4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 t="s">
        <v>193</v>
      </c>
    </row>
    <row r="4806" spans="1:35" x14ac:dyDescent="0.25">
      <c r="A4806" t="s">
        <v>76</v>
      </c>
      <c r="B4806">
        <v>1</v>
      </c>
      <c r="C4806" t="s">
        <v>41</v>
      </c>
      <c r="D4806">
        <v>773320634594.30396</v>
      </c>
      <c r="E4806">
        <v>779110135296.65002</v>
      </c>
      <c r="F4806">
        <v>784899635998.99695</v>
      </c>
      <c r="G4806">
        <v>793851196368.62</v>
      </c>
      <c r="H4806">
        <v>800643414646.91199</v>
      </c>
      <c r="I4806">
        <v>807442565670.22302</v>
      </c>
      <c r="J4806">
        <v>812233647098.53699</v>
      </c>
      <c r="K4806">
        <v>815747890212.82104</v>
      </c>
      <c r="L4806">
        <v>820260899238.38904</v>
      </c>
      <c r="M4806">
        <v>824116441390</v>
      </c>
      <c r="N4806">
        <v>827405300963.68896</v>
      </c>
      <c r="O4806">
        <v>829707526929.87903</v>
      </c>
      <c r="P4806">
        <v>831147180760.69995</v>
      </c>
      <c r="Q4806">
        <v>832196763692.979</v>
      </c>
      <c r="R4806">
        <v>832385022383.99304</v>
      </c>
      <c r="S4806">
        <v>832516189919.76794</v>
      </c>
      <c r="T4806">
        <v>832601982639.38904</v>
      </c>
      <c r="U4806">
        <v>832980649172.37305</v>
      </c>
      <c r="V4806">
        <v>833636244205.17395</v>
      </c>
      <c r="W4806">
        <v>833941250322.32202</v>
      </c>
      <c r="X4806">
        <v>834492438215.125</v>
      </c>
      <c r="Y4806">
        <v>835745601204.91199</v>
      </c>
      <c r="Z4806">
        <v>836806311192.948</v>
      </c>
      <c r="AA4806">
        <v>837712767604.29297</v>
      </c>
      <c r="AB4806">
        <v>838067654821.85901</v>
      </c>
      <c r="AC4806">
        <v>838280420766.51794</v>
      </c>
      <c r="AD4806">
        <v>838444068212.71106</v>
      </c>
      <c r="AE4806">
        <v>838206309722.25598</v>
      </c>
      <c r="AF4806">
        <v>837438438883.85803</v>
      </c>
      <c r="AG4806">
        <v>837410083956.72705</v>
      </c>
      <c r="AH4806">
        <v>838497554340.53894</v>
      </c>
      <c r="AI4806" t="s">
        <v>193</v>
      </c>
    </row>
    <row r="4807" spans="1:35" x14ac:dyDescent="0.25">
      <c r="A4807" t="s">
        <v>76</v>
      </c>
      <c r="B4807">
        <v>2</v>
      </c>
      <c r="C4807" t="s">
        <v>42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  <c r="AI4807" t="s">
        <v>193</v>
      </c>
    </row>
    <row r="4808" spans="1:35" x14ac:dyDescent="0.25">
      <c r="A4808" t="s">
        <v>76</v>
      </c>
      <c r="B4808">
        <v>3</v>
      </c>
      <c r="C4808" t="s">
        <v>43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 t="s">
        <v>193</v>
      </c>
    </row>
    <row r="4809" spans="1:35" x14ac:dyDescent="0.25">
      <c r="A4809" t="s">
        <v>76</v>
      </c>
      <c r="B4809">
        <v>4</v>
      </c>
      <c r="C4809" t="s">
        <v>44</v>
      </c>
      <c r="D4809">
        <v>15036152078.7514</v>
      </c>
      <c r="E4809">
        <v>15099437027.663401</v>
      </c>
      <c r="F4809">
        <v>15162721976.5753</v>
      </c>
      <c r="G4809">
        <v>15257314877.473801</v>
      </c>
      <c r="H4809">
        <v>15347983329.316</v>
      </c>
      <c r="I4809">
        <v>15436825969.2932</v>
      </c>
      <c r="J4809">
        <v>15520008667.2356</v>
      </c>
      <c r="K4809">
        <v>15595847256.208099</v>
      </c>
      <c r="L4809">
        <v>15664864339.975201</v>
      </c>
      <c r="M4809">
        <v>15722705177.846901</v>
      </c>
      <c r="N4809">
        <v>15768384857.937</v>
      </c>
      <c r="O4809">
        <v>15802348372.056499</v>
      </c>
      <c r="P4809">
        <v>15822581546.745199</v>
      </c>
      <c r="Q4809">
        <v>15828570374.105</v>
      </c>
      <c r="R4809">
        <v>15819995436.721701</v>
      </c>
      <c r="S4809">
        <v>15804856620.9709</v>
      </c>
      <c r="T4809">
        <v>15790995225.721201</v>
      </c>
      <c r="U4809">
        <v>15776896136.077499</v>
      </c>
      <c r="V4809">
        <v>15763070868.382401</v>
      </c>
      <c r="W4809">
        <v>15749694205.253799</v>
      </c>
      <c r="X4809">
        <v>15736819341.4013</v>
      </c>
      <c r="Y4809">
        <v>15724224030.075199</v>
      </c>
      <c r="Z4809">
        <v>15712338562.9088</v>
      </c>
      <c r="AA4809">
        <v>15700652793.915199</v>
      </c>
      <c r="AB4809">
        <v>15689355707.578501</v>
      </c>
      <c r="AC4809">
        <v>15678237265.770599</v>
      </c>
      <c r="AD4809">
        <v>15666968707.7442</v>
      </c>
      <c r="AE4809">
        <v>15656297998.4583</v>
      </c>
      <c r="AF4809">
        <v>15645964645.7861</v>
      </c>
      <c r="AG4809">
        <v>15635527644.405399</v>
      </c>
      <c r="AH4809">
        <v>15625219082.7103</v>
      </c>
      <c r="AI4809" t="s">
        <v>193</v>
      </c>
    </row>
    <row r="4810" spans="1:35" x14ac:dyDescent="0.25">
      <c r="A4810" t="s">
        <v>76</v>
      </c>
      <c r="B4810">
        <v>5</v>
      </c>
      <c r="C4810" t="s">
        <v>45</v>
      </c>
      <c r="D4810">
        <v>7398443135.2359304</v>
      </c>
      <c r="E4810">
        <v>7366289770.45257</v>
      </c>
      <c r="F4810">
        <v>7334136405.66922</v>
      </c>
      <c r="G4810">
        <v>7404133719.2380304</v>
      </c>
      <c r="H4810">
        <v>7524735397.6610403</v>
      </c>
      <c r="I4810">
        <v>7637661095.7964897</v>
      </c>
      <c r="J4810">
        <v>7751855057.11094</v>
      </c>
      <c r="K4810">
        <v>7870229449.1133804</v>
      </c>
      <c r="L4810">
        <v>7986328176.6682501</v>
      </c>
      <c r="M4810">
        <v>8118415367.8596296</v>
      </c>
      <c r="N4810">
        <v>8246261418.6820402</v>
      </c>
      <c r="O4810">
        <v>8360451585.6414299</v>
      </c>
      <c r="P4810">
        <v>8481929760.0834303</v>
      </c>
      <c r="Q4810">
        <v>8597244953.3182793</v>
      </c>
      <c r="R4810">
        <v>8707882655.3521996</v>
      </c>
      <c r="S4810">
        <v>8814179615.1968193</v>
      </c>
      <c r="T4810">
        <v>8921263903.7164993</v>
      </c>
      <c r="U4810">
        <v>9039551025.5525608</v>
      </c>
      <c r="V4810">
        <v>9163050642.65308</v>
      </c>
      <c r="W4810">
        <v>9289979408.1396008</v>
      </c>
      <c r="X4810">
        <v>9418051223.0881195</v>
      </c>
      <c r="Y4810">
        <v>9549729572.5217209</v>
      </c>
      <c r="Z4810">
        <v>9700234563.1771603</v>
      </c>
      <c r="AA4810">
        <v>9850061312.8655205</v>
      </c>
      <c r="AB4810">
        <v>10002953901.442801</v>
      </c>
      <c r="AC4810">
        <v>10158517715.9827</v>
      </c>
      <c r="AD4810">
        <v>10326758470.7801</v>
      </c>
      <c r="AE4810">
        <v>10486244699.863899</v>
      </c>
      <c r="AF4810">
        <v>10623542489.1422</v>
      </c>
      <c r="AG4810">
        <v>10758795121.0429</v>
      </c>
      <c r="AH4810">
        <v>10901916296.7505</v>
      </c>
      <c r="AI4810" t="s">
        <v>193</v>
      </c>
    </row>
    <row r="4811" spans="1:35" x14ac:dyDescent="0.25">
      <c r="A4811" t="s">
        <v>76</v>
      </c>
      <c r="B4811">
        <v>6</v>
      </c>
      <c r="C4811" t="s">
        <v>46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  <c r="AH4811">
        <v>0</v>
      </c>
      <c r="AI4811" t="s">
        <v>193</v>
      </c>
    </row>
    <row r="4812" spans="1:35" x14ac:dyDescent="0.25">
      <c r="A4812" t="s">
        <v>76</v>
      </c>
      <c r="B4812">
        <v>7</v>
      </c>
      <c r="C4812" t="s">
        <v>47</v>
      </c>
      <c r="D4812">
        <v>414100186355.00299</v>
      </c>
      <c r="E4812">
        <v>413746078964.77502</v>
      </c>
      <c r="F4812">
        <v>413391971574.547</v>
      </c>
      <c r="G4812">
        <v>405930586957.32202</v>
      </c>
      <c r="H4812">
        <v>396247778008.526</v>
      </c>
      <c r="I4812">
        <v>377724486571.65698</v>
      </c>
      <c r="J4812">
        <v>367617528008.31201</v>
      </c>
      <c r="K4812">
        <v>357343769883.16699</v>
      </c>
      <c r="L4812">
        <v>349316867548.35999</v>
      </c>
      <c r="M4812">
        <v>341858737372.56201</v>
      </c>
      <c r="N4812">
        <v>333866546562.67902</v>
      </c>
      <c r="O4812">
        <v>326376906447.026</v>
      </c>
      <c r="P4812">
        <v>318084944582.21198</v>
      </c>
      <c r="Q4812">
        <v>310281994633.25299</v>
      </c>
      <c r="R4812">
        <v>301258923634.367</v>
      </c>
      <c r="S4812">
        <v>292379063160.112</v>
      </c>
      <c r="T4812">
        <v>284164392391.47601</v>
      </c>
      <c r="U4812">
        <v>276573094398.93298</v>
      </c>
      <c r="V4812">
        <v>269149879622.58099</v>
      </c>
      <c r="W4812">
        <v>261516243687.84698</v>
      </c>
      <c r="X4812">
        <v>254343794572.30801</v>
      </c>
      <c r="Y4812">
        <v>247628130096.491</v>
      </c>
      <c r="Z4812">
        <v>240900988240.23401</v>
      </c>
      <c r="AA4812">
        <v>234418692132.77301</v>
      </c>
      <c r="AB4812">
        <v>226294262267.85199</v>
      </c>
      <c r="AC4812">
        <v>218752845574.77701</v>
      </c>
      <c r="AD4812">
        <v>212198468497.785</v>
      </c>
      <c r="AE4812">
        <v>205402938066.099</v>
      </c>
      <c r="AF4812">
        <v>198482213576.71201</v>
      </c>
      <c r="AG4812">
        <v>191718026964.89999</v>
      </c>
      <c r="AH4812">
        <v>185569639568.27301</v>
      </c>
      <c r="AI4812" t="s">
        <v>193</v>
      </c>
    </row>
    <row r="4813" spans="1:35" x14ac:dyDescent="0.25">
      <c r="A4813" t="s">
        <v>76</v>
      </c>
      <c r="B4813">
        <v>8</v>
      </c>
      <c r="C4813" t="s">
        <v>48</v>
      </c>
      <c r="D4813">
        <v>1708579653144.3101</v>
      </c>
      <c r="E4813">
        <v>1708579653144.3101</v>
      </c>
      <c r="F4813">
        <v>1708579653144.3101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8727353677.4422607</v>
      </c>
      <c r="M4813">
        <v>8727353677.4422607</v>
      </c>
      <c r="N4813">
        <v>8727353677.4422607</v>
      </c>
      <c r="O4813">
        <v>8727353677.4422607</v>
      </c>
      <c r="P4813">
        <v>18475298934.362701</v>
      </c>
      <c r="Q4813">
        <v>155118387168.02802</v>
      </c>
      <c r="R4813">
        <v>15438583364.1742</v>
      </c>
      <c r="S4813">
        <v>8727353677.4422607</v>
      </c>
      <c r="T4813">
        <v>333300250356.48102</v>
      </c>
      <c r="U4813">
        <v>711307338298.77405</v>
      </c>
      <c r="V4813">
        <v>1092420196905.5699</v>
      </c>
      <c r="W4813">
        <v>1541135501167.6799</v>
      </c>
      <c r="X4813">
        <v>2136909466419.8401</v>
      </c>
      <c r="Y4813">
        <v>2146318045043.1599</v>
      </c>
      <c r="Z4813">
        <v>2147254845028.8101</v>
      </c>
      <c r="AA4813">
        <v>2145990638467.1201</v>
      </c>
      <c r="AB4813">
        <v>2150255538044.6499</v>
      </c>
      <c r="AC4813">
        <v>2158418846864.0901</v>
      </c>
      <c r="AD4813">
        <v>2169680237739.6101</v>
      </c>
      <c r="AE4813">
        <v>2169993192579.4099</v>
      </c>
      <c r="AF4813">
        <v>2169993192579.4099</v>
      </c>
      <c r="AG4813">
        <v>2169993192579.4099</v>
      </c>
      <c r="AH4813">
        <v>2169993192579.4099</v>
      </c>
      <c r="AI4813" t="s">
        <v>193</v>
      </c>
    </row>
    <row r="4814" spans="1:35" x14ac:dyDescent="0.25">
      <c r="A4814" t="s">
        <v>76</v>
      </c>
      <c r="B4814">
        <v>9</v>
      </c>
      <c r="C4814" t="s">
        <v>49</v>
      </c>
      <c r="D4814">
        <v>1361168324477.0601</v>
      </c>
      <c r="E4814">
        <v>1366389810534.5901</v>
      </c>
      <c r="F4814">
        <v>1371611296592.1101</v>
      </c>
      <c r="G4814">
        <v>1381383997589.49</v>
      </c>
      <c r="H4814">
        <v>1390618834889.27</v>
      </c>
      <c r="I4814">
        <v>1400074595295.7</v>
      </c>
      <c r="J4814">
        <v>1409203923886.48</v>
      </c>
      <c r="K4814">
        <v>1417276687132.51</v>
      </c>
      <c r="L4814">
        <v>1424710056825.97</v>
      </c>
      <c r="M4814">
        <v>1431131360788.6101</v>
      </c>
      <c r="N4814">
        <v>1436433377193.75</v>
      </c>
      <c r="O4814">
        <v>1440795292627.1699</v>
      </c>
      <c r="P4814">
        <v>1444014213164.52</v>
      </c>
      <c r="Q4814">
        <v>1445938251579.5601</v>
      </c>
      <c r="R4814">
        <v>1446424376359.3701</v>
      </c>
      <c r="S4814">
        <v>1446362082426.04</v>
      </c>
      <c r="T4814">
        <v>1446307262659.47</v>
      </c>
      <c r="U4814">
        <v>1446470533829.1599</v>
      </c>
      <c r="V4814">
        <v>1446495622714.26</v>
      </c>
      <c r="W4814">
        <v>1446352066213.6499</v>
      </c>
      <c r="X4814">
        <v>1446211880686.5901</v>
      </c>
      <c r="Y4814">
        <v>1446463377418.1001</v>
      </c>
      <c r="Z4814">
        <v>1446677862517.8999</v>
      </c>
      <c r="AA4814">
        <v>1446762081594.77</v>
      </c>
      <c r="AB4814">
        <v>1446476018568.9099</v>
      </c>
      <c r="AC4814">
        <v>1446244554262.1799</v>
      </c>
      <c r="AD4814">
        <v>1446025316642.29</v>
      </c>
      <c r="AE4814">
        <v>1445463939022.6399</v>
      </c>
      <c r="AF4814">
        <v>1444229237067.47</v>
      </c>
      <c r="AG4814">
        <v>1444070925649.8401</v>
      </c>
      <c r="AH4814">
        <v>1444324840087.79</v>
      </c>
      <c r="AI4814" t="s">
        <v>193</v>
      </c>
    </row>
    <row r="4815" spans="1:35" x14ac:dyDescent="0.25">
      <c r="A4815" t="s">
        <v>76</v>
      </c>
      <c r="B4815">
        <v>10</v>
      </c>
      <c r="C4815" t="s">
        <v>5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  <c r="AH4815">
        <v>0</v>
      </c>
      <c r="AI4815" t="s">
        <v>193</v>
      </c>
    </row>
    <row r="4816" spans="1:35" x14ac:dyDescent="0.25">
      <c r="A4816" t="s">
        <v>76</v>
      </c>
      <c r="B4816">
        <v>11</v>
      </c>
      <c r="C4816" t="s">
        <v>51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  <c r="AI4816" t="s">
        <v>193</v>
      </c>
    </row>
    <row r="4817" spans="1:35" x14ac:dyDescent="0.25">
      <c r="A4817" t="s">
        <v>76</v>
      </c>
      <c r="B4817">
        <v>12</v>
      </c>
      <c r="C4817" t="s">
        <v>52</v>
      </c>
      <c r="D4817">
        <v>1810234332964.1699</v>
      </c>
      <c r="E4817">
        <v>1817956597109.04</v>
      </c>
      <c r="F4817">
        <v>1825678861253.8999</v>
      </c>
      <c r="G4817">
        <v>1838841652780.8401</v>
      </c>
      <c r="H4817">
        <v>1851779322719.4399</v>
      </c>
      <c r="I4817">
        <v>1864270309378.1299</v>
      </c>
      <c r="J4817">
        <v>1876100977070.75</v>
      </c>
      <c r="K4817">
        <v>1887069406359.54</v>
      </c>
      <c r="L4817">
        <v>1896986912246.45</v>
      </c>
      <c r="M4817">
        <v>1905684451987.25</v>
      </c>
      <c r="N4817">
        <v>1913012656502.4099</v>
      </c>
      <c r="O4817">
        <v>1918846761881.1001</v>
      </c>
      <c r="P4817">
        <v>1923086410445.8101</v>
      </c>
      <c r="Q4817">
        <v>1925659409584.5</v>
      </c>
      <c r="R4817">
        <v>1926521658458.6101</v>
      </c>
      <c r="S4817">
        <v>1926521019771.25</v>
      </c>
      <c r="T4817">
        <v>1926520538138.1599</v>
      </c>
      <c r="U4817">
        <v>1926520056505.0701</v>
      </c>
      <c r="V4817">
        <v>1926519574871.98</v>
      </c>
      <c r="W4817">
        <v>1926519260763.4399</v>
      </c>
      <c r="X4817">
        <v>1926518622076.0901</v>
      </c>
      <c r="Y4817">
        <v>1926517983388.73</v>
      </c>
      <c r="Z4817">
        <v>1926517658809.9099</v>
      </c>
      <c r="AA4817">
        <v>1926517177176.8201</v>
      </c>
      <c r="AB4817">
        <v>1926516538489.46</v>
      </c>
      <c r="AC4817">
        <v>1926515899802.1001</v>
      </c>
      <c r="AD4817">
        <v>1926515104060.47</v>
      </c>
      <c r="AE4817">
        <v>1926514622427.3899</v>
      </c>
      <c r="AF4817">
        <v>1926514140794.3</v>
      </c>
      <c r="AG4817">
        <v>1926513669631.49</v>
      </c>
      <c r="AH4817">
        <v>1926512863419.5801</v>
      </c>
      <c r="AI4817" t="s">
        <v>193</v>
      </c>
    </row>
    <row r="4818" spans="1:35" x14ac:dyDescent="0.25">
      <c r="A4818" t="s">
        <v>76</v>
      </c>
      <c r="B4818">
        <v>13</v>
      </c>
      <c r="C4818" t="s">
        <v>53</v>
      </c>
      <c r="D4818">
        <v>38162273251.146896</v>
      </c>
      <c r="E4818">
        <v>40982714794.3283</v>
      </c>
      <c r="F4818">
        <v>43803156337.509804</v>
      </c>
      <c r="G4818">
        <v>44629346793.904099</v>
      </c>
      <c r="H4818">
        <v>43150181546.218903</v>
      </c>
      <c r="I4818">
        <v>42471097798.441299</v>
      </c>
      <c r="J4818">
        <v>43803260545.162399</v>
      </c>
      <c r="K4818">
        <v>43215596067.750397</v>
      </c>
      <c r="L4818">
        <v>42414080278.569</v>
      </c>
      <c r="M4818">
        <v>41660558964.990402</v>
      </c>
      <c r="N4818">
        <v>40736465020.616898</v>
      </c>
      <c r="O4818">
        <v>40120071258.205803</v>
      </c>
      <c r="P4818">
        <v>39999780891.203697</v>
      </c>
      <c r="Q4818">
        <v>39781458370.045799</v>
      </c>
      <c r="R4818">
        <v>40019823894.737297</v>
      </c>
      <c r="S4818">
        <v>40128363335.187302</v>
      </c>
      <c r="T4818">
        <v>40290544142.8377</v>
      </c>
      <c r="U4818">
        <v>40487399807.887299</v>
      </c>
      <c r="V4818">
        <v>40666224521.5952</v>
      </c>
      <c r="W4818">
        <v>40442325058.624802</v>
      </c>
      <c r="X4818">
        <v>40201798499.852898</v>
      </c>
      <c r="Y4818">
        <v>40196241634.744202</v>
      </c>
      <c r="Z4818">
        <v>40409798488.192497</v>
      </c>
      <c r="AA4818">
        <v>40408832894.347099</v>
      </c>
      <c r="AB4818">
        <v>40065695338.591698</v>
      </c>
      <c r="AC4818">
        <v>39730887543.471901</v>
      </c>
      <c r="AD4818">
        <v>39501077243.985703</v>
      </c>
      <c r="AE4818">
        <v>38981400133.620201</v>
      </c>
      <c r="AF4818">
        <v>38292057747.930603</v>
      </c>
      <c r="AG4818">
        <v>38004738288.339401</v>
      </c>
      <c r="AH4818">
        <v>38038076371.883102</v>
      </c>
      <c r="AI4818" t="s">
        <v>193</v>
      </c>
    </row>
    <row r="4819" spans="1:35" x14ac:dyDescent="0.25">
      <c r="A4819" t="s">
        <v>76</v>
      </c>
      <c r="B4819">
        <v>14</v>
      </c>
      <c r="C4819" t="s">
        <v>54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  <c r="AH4819">
        <v>0</v>
      </c>
      <c r="AI4819" t="s">
        <v>193</v>
      </c>
    </row>
    <row r="4820" spans="1:35" x14ac:dyDescent="0.25">
      <c r="A4820" t="s">
        <v>76</v>
      </c>
      <c r="B4820">
        <v>15</v>
      </c>
      <c r="C4820" t="s">
        <v>55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  <c r="AH4820">
        <v>0</v>
      </c>
      <c r="AI4820" t="s">
        <v>193</v>
      </c>
    </row>
    <row r="4821" spans="1:35" x14ac:dyDescent="0.25">
      <c r="A4821" t="s">
        <v>76</v>
      </c>
      <c r="B4821">
        <v>16</v>
      </c>
      <c r="C4821" t="s">
        <v>56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  <c r="AH4821">
        <v>0</v>
      </c>
      <c r="AI4821" t="s">
        <v>193</v>
      </c>
    </row>
    <row r="4822" spans="1:35" x14ac:dyDescent="0.25">
      <c r="A4822" t="s">
        <v>76</v>
      </c>
      <c r="B4822">
        <v>17</v>
      </c>
      <c r="C4822" t="s">
        <v>57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 t="s">
        <v>193</v>
      </c>
    </row>
    <row r="4823" spans="1:35" x14ac:dyDescent="0.25">
      <c r="A4823" t="s">
        <v>76</v>
      </c>
      <c r="B4823">
        <v>18</v>
      </c>
      <c r="C4823" t="s">
        <v>58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  <c r="AH4823">
        <v>0</v>
      </c>
      <c r="AI4823" t="s">
        <v>193</v>
      </c>
    </row>
    <row r="4824" spans="1:35" x14ac:dyDescent="0.25">
      <c r="A4824" t="s">
        <v>76</v>
      </c>
      <c r="B4824">
        <v>19</v>
      </c>
      <c r="C4824" t="s">
        <v>59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  <c r="AH4824">
        <v>0</v>
      </c>
      <c r="AI4824" t="s">
        <v>193</v>
      </c>
    </row>
    <row r="4825" spans="1:35" x14ac:dyDescent="0.25">
      <c r="A4825" t="s">
        <v>76</v>
      </c>
      <c r="B4825">
        <v>20</v>
      </c>
      <c r="C4825" t="s">
        <v>6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  <c r="AI4825" t="s">
        <v>193</v>
      </c>
    </row>
    <row r="4826" spans="1:35" x14ac:dyDescent="0.25">
      <c r="A4826" t="s">
        <v>76</v>
      </c>
      <c r="B4826">
        <v>21</v>
      </c>
      <c r="C4826" t="s">
        <v>61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  <c r="AH4826">
        <v>0</v>
      </c>
      <c r="AI4826" t="s">
        <v>193</v>
      </c>
    </row>
    <row r="4827" spans="1:35" x14ac:dyDescent="0.25">
      <c r="A4827" t="s">
        <v>76</v>
      </c>
      <c r="B4827">
        <v>22</v>
      </c>
      <c r="C4827" t="s">
        <v>62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  <c r="AH4827">
        <v>0</v>
      </c>
      <c r="AI4827" t="s">
        <v>193</v>
      </c>
    </row>
    <row r="4828" spans="1:35" x14ac:dyDescent="0.25">
      <c r="A4828" t="s">
        <v>76</v>
      </c>
      <c r="B4828">
        <v>23</v>
      </c>
      <c r="C4828" t="s">
        <v>63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  <c r="AH4828">
        <v>0</v>
      </c>
      <c r="AI4828" t="s">
        <v>193</v>
      </c>
    </row>
    <row r="4829" spans="1:35" x14ac:dyDescent="0.25">
      <c r="A4829" t="s">
        <v>76</v>
      </c>
      <c r="B4829">
        <v>24</v>
      </c>
      <c r="C4829" t="s">
        <v>64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  <c r="AI4829" t="s">
        <v>193</v>
      </c>
    </row>
    <row r="4830" spans="1:35" x14ac:dyDescent="0.25">
      <c r="A4830" t="s">
        <v>76</v>
      </c>
      <c r="B4830">
        <v>0</v>
      </c>
      <c r="C4830" t="s">
        <v>4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  <c r="AH4830">
        <v>0</v>
      </c>
      <c r="AI4830" t="s">
        <v>195</v>
      </c>
    </row>
    <row r="4831" spans="1:35" x14ac:dyDescent="0.25">
      <c r="A4831" t="s">
        <v>76</v>
      </c>
      <c r="B4831">
        <v>1</v>
      </c>
      <c r="C4831" t="s">
        <v>41</v>
      </c>
      <c r="D4831">
        <v>1226762965693.1899</v>
      </c>
      <c r="E4831">
        <v>1235947183382.1699</v>
      </c>
      <c r="F4831">
        <v>1245131401071.1499</v>
      </c>
      <c r="G4831">
        <v>1259331775735.1201</v>
      </c>
      <c r="H4831">
        <v>1270106661941.3899</v>
      </c>
      <c r="I4831">
        <v>1280892545959.51</v>
      </c>
      <c r="J4831">
        <v>1288492913774.55</v>
      </c>
      <c r="K4831">
        <v>1294067759591.6499</v>
      </c>
      <c r="L4831">
        <v>1301227005173.29</v>
      </c>
      <c r="M4831">
        <v>1307343273267.8899</v>
      </c>
      <c r="N4831">
        <v>1312560580221.6599</v>
      </c>
      <c r="O4831">
        <v>1316212733581.6499</v>
      </c>
      <c r="P4831">
        <v>1318496539190.9399</v>
      </c>
      <c r="Q4831">
        <v>1320161552916.3601</v>
      </c>
      <c r="R4831">
        <v>1320460198497.21</v>
      </c>
      <c r="S4831">
        <v>1320668277097.46</v>
      </c>
      <c r="T4831">
        <v>1320804375019.1299</v>
      </c>
      <c r="U4831">
        <v>1321405075502.52</v>
      </c>
      <c r="V4831">
        <v>1322445083580.3501</v>
      </c>
      <c r="W4831">
        <v>1322928932312.8</v>
      </c>
      <c r="X4831">
        <v>1323803313344.1399</v>
      </c>
      <c r="Y4831">
        <v>1325791277814.6001</v>
      </c>
      <c r="Z4831">
        <v>1327473943028.04</v>
      </c>
      <c r="AA4831">
        <v>1328911906927.75</v>
      </c>
      <c r="AB4831">
        <v>1329474884916.48</v>
      </c>
      <c r="AC4831">
        <v>1329812407762.24</v>
      </c>
      <c r="AD4831">
        <v>1330072011111.02</v>
      </c>
      <c r="AE4831">
        <v>1329694841153.53</v>
      </c>
      <c r="AF4831">
        <v>1328476723512.75</v>
      </c>
      <c r="AG4831">
        <v>1328431742462.27</v>
      </c>
      <c r="AH4831">
        <v>1330156859229.46</v>
      </c>
      <c r="AI4831" t="s">
        <v>195</v>
      </c>
    </row>
    <row r="4832" spans="1:35" x14ac:dyDescent="0.25">
      <c r="A4832" t="s">
        <v>76</v>
      </c>
      <c r="B4832">
        <v>2</v>
      </c>
      <c r="C4832" t="s">
        <v>42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  <c r="AH4832">
        <v>0</v>
      </c>
      <c r="AI4832" t="s">
        <v>195</v>
      </c>
    </row>
    <row r="4833" spans="1:35" x14ac:dyDescent="0.25">
      <c r="A4833" t="s">
        <v>76</v>
      </c>
      <c r="B4833">
        <v>3</v>
      </c>
      <c r="C4833" t="s">
        <v>43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  <c r="AH4833">
        <v>0</v>
      </c>
      <c r="AI4833" t="s">
        <v>195</v>
      </c>
    </row>
    <row r="4834" spans="1:35" x14ac:dyDescent="0.25">
      <c r="A4834" t="s">
        <v>76</v>
      </c>
      <c r="B4834">
        <v>4</v>
      </c>
      <c r="C4834" t="s">
        <v>44</v>
      </c>
      <c r="D4834">
        <v>206049103390.53</v>
      </c>
      <c r="E4834">
        <v>206916333710.702</v>
      </c>
      <c r="F4834">
        <v>207783564030.87399</v>
      </c>
      <c r="G4834">
        <v>209079825355.92401</v>
      </c>
      <c r="H4834">
        <v>210322307681.85699</v>
      </c>
      <c r="I4834">
        <v>211539769849.98801</v>
      </c>
      <c r="J4834">
        <v>212679670553.23199</v>
      </c>
      <c r="K4834">
        <v>213718930676.323</v>
      </c>
      <c r="L4834">
        <v>214664711761.427</v>
      </c>
      <c r="M4834">
        <v>215457338273.87601</v>
      </c>
      <c r="N4834">
        <v>216083313395.465</v>
      </c>
      <c r="O4834">
        <v>216548735106.79599</v>
      </c>
      <c r="P4834">
        <v>216826002021.996</v>
      </c>
      <c r="Q4834">
        <v>216908070393.03799</v>
      </c>
      <c r="R4834">
        <v>216790563058.03601</v>
      </c>
      <c r="S4834">
        <v>216583107094.867</v>
      </c>
      <c r="T4834">
        <v>216393156364.92099</v>
      </c>
      <c r="U4834">
        <v>216199948370.98099</v>
      </c>
      <c r="V4834">
        <v>216010492717.84698</v>
      </c>
      <c r="W4834">
        <v>215827184552.99301</v>
      </c>
      <c r="X4834">
        <v>215650752834.34799</v>
      </c>
      <c r="Y4834">
        <v>215478151985.93301</v>
      </c>
      <c r="Z4834">
        <v>215315278543.30099</v>
      </c>
      <c r="AA4834">
        <v>215155141680.42899</v>
      </c>
      <c r="AB4834">
        <v>215000331161.194</v>
      </c>
      <c r="AC4834">
        <v>214847968711.43799</v>
      </c>
      <c r="AD4834">
        <v>214693549132.168</v>
      </c>
      <c r="AE4834">
        <v>214547322220.56299</v>
      </c>
      <c r="AF4834">
        <v>214405718302.08899</v>
      </c>
      <c r="AG4834">
        <v>214262694025.311</v>
      </c>
      <c r="AH4834">
        <v>214121429831.95999</v>
      </c>
      <c r="AI4834" t="s">
        <v>195</v>
      </c>
    </row>
    <row r="4835" spans="1:35" x14ac:dyDescent="0.25">
      <c r="A4835" t="s">
        <v>76</v>
      </c>
      <c r="B4835">
        <v>5</v>
      </c>
      <c r="C4835" t="s">
        <v>45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  <c r="AH4835">
        <v>0</v>
      </c>
      <c r="AI4835" t="s">
        <v>195</v>
      </c>
    </row>
    <row r="4836" spans="1:35" x14ac:dyDescent="0.25">
      <c r="A4836" t="s">
        <v>76</v>
      </c>
      <c r="B4836">
        <v>6</v>
      </c>
      <c r="C4836" t="s">
        <v>46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  <c r="AH4836">
        <v>0</v>
      </c>
      <c r="AI4836" t="s">
        <v>195</v>
      </c>
    </row>
    <row r="4837" spans="1:35" x14ac:dyDescent="0.25">
      <c r="A4837" t="s">
        <v>76</v>
      </c>
      <c r="B4837">
        <v>7</v>
      </c>
      <c r="C4837" t="s">
        <v>47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  <c r="AH4837">
        <v>0</v>
      </c>
      <c r="AI4837" t="s">
        <v>195</v>
      </c>
    </row>
    <row r="4838" spans="1:35" x14ac:dyDescent="0.25">
      <c r="A4838" t="s">
        <v>76</v>
      </c>
      <c r="B4838">
        <v>8</v>
      </c>
      <c r="C4838" t="s">
        <v>48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  <c r="AH4838">
        <v>0</v>
      </c>
      <c r="AI4838" t="s">
        <v>195</v>
      </c>
    </row>
    <row r="4839" spans="1:35" x14ac:dyDescent="0.25">
      <c r="A4839" t="s">
        <v>76</v>
      </c>
      <c r="B4839">
        <v>9</v>
      </c>
      <c r="C4839" t="s">
        <v>49</v>
      </c>
      <c r="D4839">
        <v>1761000710766.51</v>
      </c>
      <c r="E4839">
        <v>1767755966889.6599</v>
      </c>
      <c r="F4839">
        <v>1774511223012.8</v>
      </c>
      <c r="G4839">
        <v>1787154577323.23</v>
      </c>
      <c r="H4839">
        <v>1799102074746.0601</v>
      </c>
      <c r="I4839">
        <v>1811335389683.77</v>
      </c>
      <c r="J4839">
        <v>1823146386052.1699</v>
      </c>
      <c r="K4839">
        <v>1833590459395.98</v>
      </c>
      <c r="L4839">
        <v>1843207322408.5701</v>
      </c>
      <c r="M4839">
        <v>1851514833418.72</v>
      </c>
      <c r="N4839">
        <v>1858374275039.6101</v>
      </c>
      <c r="O4839">
        <v>1864017468493.6599</v>
      </c>
      <c r="P4839">
        <v>1868181921377.4299</v>
      </c>
      <c r="Q4839">
        <v>1870671130798.1201</v>
      </c>
      <c r="R4839">
        <v>1871300050871.6899</v>
      </c>
      <c r="S4839">
        <v>1871219458590.1201</v>
      </c>
      <c r="T4839">
        <v>1871148535952.4399</v>
      </c>
      <c r="U4839">
        <v>1871359766731.6899</v>
      </c>
      <c r="V4839">
        <v>1871392225277.5601</v>
      </c>
      <c r="W4839">
        <v>1871206500194.8799</v>
      </c>
      <c r="X4839">
        <v>1871025136282.45</v>
      </c>
      <c r="Y4839">
        <v>1871350508181.71</v>
      </c>
      <c r="Z4839">
        <v>1871627996576.3501</v>
      </c>
      <c r="AA4839">
        <v>1871736954338.27</v>
      </c>
      <c r="AB4839">
        <v>1871366862570.1899</v>
      </c>
      <c r="AC4839">
        <v>1871067407461.4099</v>
      </c>
      <c r="AD4839">
        <v>1870783770531.6499</v>
      </c>
      <c r="AE4839">
        <v>1870057492694.1101</v>
      </c>
      <c r="AF4839">
        <v>1868460106844.3701</v>
      </c>
      <c r="AG4839">
        <v>1868255292704.97</v>
      </c>
      <c r="AH4839">
        <v>1868583792492.74</v>
      </c>
      <c r="AI4839" t="s">
        <v>195</v>
      </c>
    </row>
    <row r="4840" spans="1:35" x14ac:dyDescent="0.25">
      <c r="A4840" t="s">
        <v>76</v>
      </c>
      <c r="B4840">
        <v>10</v>
      </c>
      <c r="C4840" t="s">
        <v>5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 t="s">
        <v>195</v>
      </c>
    </row>
    <row r="4841" spans="1:35" x14ac:dyDescent="0.25">
      <c r="A4841" t="s">
        <v>76</v>
      </c>
      <c r="B4841">
        <v>11</v>
      </c>
      <c r="C4841" t="s">
        <v>51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  <c r="AI4841" t="s">
        <v>195</v>
      </c>
    </row>
    <row r="4842" spans="1:35" x14ac:dyDescent="0.25">
      <c r="A4842" t="s">
        <v>76</v>
      </c>
      <c r="B4842">
        <v>12</v>
      </c>
      <c r="C4842" t="s">
        <v>52</v>
      </c>
      <c r="D4842">
        <v>3888553216145.3501</v>
      </c>
      <c r="E4842">
        <v>3905141364171.0698</v>
      </c>
      <c r="F4842">
        <v>3921729512196.7798</v>
      </c>
      <c r="G4842">
        <v>3950004423567.8901</v>
      </c>
      <c r="H4842">
        <v>3977795752642.29</v>
      </c>
      <c r="I4842">
        <v>4004627564115.54</v>
      </c>
      <c r="J4842">
        <v>4030040948486.5801</v>
      </c>
      <c r="K4842">
        <v>4053602163855.3901</v>
      </c>
      <c r="L4842">
        <v>4074905897140.3198</v>
      </c>
      <c r="M4842">
        <v>4093589028664.1001</v>
      </c>
      <c r="N4842">
        <v>4109330699627.3901</v>
      </c>
      <c r="O4842">
        <v>4121862905442.1401</v>
      </c>
      <c r="P4842">
        <v>4130970068399.6899</v>
      </c>
      <c r="Q4842">
        <v>4136497111994.9302</v>
      </c>
      <c r="R4842">
        <v>4138349303488.3101</v>
      </c>
      <c r="S4842">
        <v>4138347931527.9302</v>
      </c>
      <c r="T4842">
        <v>4138346896934.8599</v>
      </c>
      <c r="U4842">
        <v>4138345862341.7798</v>
      </c>
      <c r="V4842">
        <v>4138344827748.71</v>
      </c>
      <c r="W4842">
        <v>4138344153014.1001</v>
      </c>
      <c r="X4842">
        <v>4138342781053.7202</v>
      </c>
      <c r="Y4842">
        <v>4138341409093.3398</v>
      </c>
      <c r="Z4842">
        <v>4138340711867.5801</v>
      </c>
      <c r="AA4842">
        <v>4138339677274.5</v>
      </c>
      <c r="AB4842">
        <v>4138338305314.1201</v>
      </c>
      <c r="AC4842">
        <v>4138336933353.75</v>
      </c>
      <c r="AD4842">
        <v>4138335224026.0601</v>
      </c>
      <c r="AE4842">
        <v>4138334189432.9902</v>
      </c>
      <c r="AF4842">
        <v>4138333154839.9199</v>
      </c>
      <c r="AG4842">
        <v>4138332142738</v>
      </c>
      <c r="AH4842">
        <v>4138330410919.1602</v>
      </c>
      <c r="AI4842" t="s">
        <v>195</v>
      </c>
    </row>
    <row r="4843" spans="1:35" x14ac:dyDescent="0.25">
      <c r="A4843" t="s">
        <v>76</v>
      </c>
      <c r="B4843">
        <v>13</v>
      </c>
      <c r="C4843" t="s">
        <v>53</v>
      </c>
      <c r="D4843">
        <v>18634004004.3979</v>
      </c>
      <c r="E4843">
        <v>20011178751.403702</v>
      </c>
      <c r="F4843">
        <v>21388353498.4095</v>
      </c>
      <c r="G4843">
        <v>21791768572.0224</v>
      </c>
      <c r="H4843">
        <v>21069516756.279099</v>
      </c>
      <c r="I4843">
        <v>20737931444.4678</v>
      </c>
      <c r="J4843">
        <v>21388404381.275002</v>
      </c>
      <c r="K4843">
        <v>21101457580.352699</v>
      </c>
      <c r="L4843">
        <v>20710090736.797501</v>
      </c>
      <c r="M4843">
        <v>20342158798.303699</v>
      </c>
      <c r="N4843">
        <v>19890939078.069199</v>
      </c>
      <c r="O4843">
        <v>19589964244.587299</v>
      </c>
      <c r="P4843">
        <v>19531228456.872101</v>
      </c>
      <c r="Q4843">
        <v>19424625196.979</v>
      </c>
      <c r="R4843">
        <v>19541015122.505199</v>
      </c>
      <c r="S4843">
        <v>19594013128.013599</v>
      </c>
      <c r="T4843">
        <v>19673203321.9338</v>
      </c>
      <c r="U4843">
        <v>19769324672.637501</v>
      </c>
      <c r="V4843">
        <v>19856641809.365398</v>
      </c>
      <c r="W4843">
        <v>19747315421.439999</v>
      </c>
      <c r="X4843">
        <v>19629870298.8755</v>
      </c>
      <c r="Y4843">
        <v>19627156973.9641</v>
      </c>
      <c r="Z4843">
        <v>19731433237.491001</v>
      </c>
      <c r="AA4843">
        <v>19730961754.058601</v>
      </c>
      <c r="AB4843">
        <v>19563413386.435699</v>
      </c>
      <c r="AC4843">
        <v>19399932302.5415</v>
      </c>
      <c r="AD4843">
        <v>19287719751.347401</v>
      </c>
      <c r="AE4843">
        <v>19033970052.2187</v>
      </c>
      <c r="AF4843">
        <v>18697375617.951</v>
      </c>
      <c r="AG4843">
        <v>18557082299.328999</v>
      </c>
      <c r="AH4843">
        <v>18573360731.6478</v>
      </c>
      <c r="AI4843" t="s">
        <v>195</v>
      </c>
    </row>
    <row r="4844" spans="1:35" x14ac:dyDescent="0.25">
      <c r="A4844" t="s">
        <v>76</v>
      </c>
      <c r="B4844">
        <v>14</v>
      </c>
      <c r="C4844" t="s">
        <v>54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  <c r="AH4844">
        <v>0</v>
      </c>
      <c r="AI4844" t="s">
        <v>195</v>
      </c>
    </row>
    <row r="4845" spans="1:35" x14ac:dyDescent="0.25">
      <c r="A4845" t="s">
        <v>76</v>
      </c>
      <c r="B4845">
        <v>15</v>
      </c>
      <c r="C4845" t="s">
        <v>55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  <c r="AH4845">
        <v>0</v>
      </c>
      <c r="AI4845" t="s">
        <v>195</v>
      </c>
    </row>
    <row r="4846" spans="1:35" x14ac:dyDescent="0.25">
      <c r="A4846" t="s">
        <v>76</v>
      </c>
      <c r="B4846">
        <v>16</v>
      </c>
      <c r="C4846" t="s">
        <v>56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  <c r="AH4846">
        <v>0</v>
      </c>
      <c r="AI4846" t="s">
        <v>195</v>
      </c>
    </row>
    <row r="4847" spans="1:35" x14ac:dyDescent="0.25">
      <c r="A4847" t="s">
        <v>76</v>
      </c>
      <c r="B4847">
        <v>17</v>
      </c>
      <c r="C4847" t="s">
        <v>57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  <c r="AH4847">
        <v>0</v>
      </c>
      <c r="AI4847" t="s">
        <v>195</v>
      </c>
    </row>
    <row r="4848" spans="1:35" x14ac:dyDescent="0.25">
      <c r="A4848" t="s">
        <v>76</v>
      </c>
      <c r="B4848">
        <v>18</v>
      </c>
      <c r="C4848" t="s">
        <v>58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  <c r="AH4848">
        <v>0</v>
      </c>
      <c r="AI4848" t="s">
        <v>195</v>
      </c>
    </row>
    <row r="4849" spans="1:35" x14ac:dyDescent="0.25">
      <c r="A4849" t="s">
        <v>76</v>
      </c>
      <c r="B4849">
        <v>19</v>
      </c>
      <c r="C4849" t="s">
        <v>59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  <c r="AH4849">
        <v>0</v>
      </c>
      <c r="AI4849" t="s">
        <v>195</v>
      </c>
    </row>
    <row r="4850" spans="1:35" x14ac:dyDescent="0.25">
      <c r="A4850" t="s">
        <v>76</v>
      </c>
      <c r="B4850">
        <v>20</v>
      </c>
      <c r="C4850" t="s">
        <v>6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 t="s">
        <v>195</v>
      </c>
    </row>
    <row r="4851" spans="1:35" x14ac:dyDescent="0.25">
      <c r="A4851" t="s">
        <v>76</v>
      </c>
      <c r="B4851">
        <v>21</v>
      </c>
      <c r="C4851" t="s">
        <v>61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 t="s">
        <v>195</v>
      </c>
    </row>
    <row r="4852" spans="1:35" x14ac:dyDescent="0.25">
      <c r="A4852" t="s">
        <v>76</v>
      </c>
      <c r="B4852">
        <v>22</v>
      </c>
      <c r="C4852" t="s">
        <v>62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 t="s">
        <v>195</v>
      </c>
    </row>
    <row r="4853" spans="1:35" x14ac:dyDescent="0.25">
      <c r="A4853" t="s">
        <v>76</v>
      </c>
      <c r="B4853">
        <v>23</v>
      </c>
      <c r="C4853" t="s">
        <v>63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 t="s">
        <v>195</v>
      </c>
    </row>
    <row r="4854" spans="1:35" x14ac:dyDescent="0.25">
      <c r="A4854" t="s">
        <v>76</v>
      </c>
      <c r="B4854">
        <v>24</v>
      </c>
      <c r="C4854" t="s">
        <v>64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 t="s">
        <v>195</v>
      </c>
    </row>
    <row r="4855" spans="1:35" x14ac:dyDescent="0.25">
      <c r="A4855" t="s">
        <v>76</v>
      </c>
      <c r="B4855">
        <v>0</v>
      </c>
      <c r="C4855" t="s">
        <v>40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  <c r="AH4855">
        <v>0</v>
      </c>
      <c r="AI4855" t="s">
        <v>196</v>
      </c>
    </row>
    <row r="4856" spans="1:35" x14ac:dyDescent="0.25">
      <c r="A4856" t="s">
        <v>76</v>
      </c>
      <c r="B4856">
        <v>1</v>
      </c>
      <c r="C4856" t="s">
        <v>41</v>
      </c>
      <c r="D4856">
        <v>416677900963.08002</v>
      </c>
      <c r="E4856">
        <v>419797379342.89099</v>
      </c>
      <c r="F4856">
        <v>422916857722.70099</v>
      </c>
      <c r="G4856">
        <v>427740105956.74799</v>
      </c>
      <c r="H4856">
        <v>431399865089.60199</v>
      </c>
      <c r="I4856">
        <v>435063359699.71399</v>
      </c>
      <c r="J4856">
        <v>437644873322.37903</v>
      </c>
      <c r="K4856">
        <v>439538405421.263</v>
      </c>
      <c r="L4856">
        <v>441970089051.15601</v>
      </c>
      <c r="M4856">
        <v>444047518695.39502</v>
      </c>
      <c r="N4856">
        <v>445819610428.659</v>
      </c>
      <c r="O4856">
        <v>447060087716.11401</v>
      </c>
      <c r="P4856">
        <v>447835796923.27197</v>
      </c>
      <c r="Q4856">
        <v>448401329502.573</v>
      </c>
      <c r="R4856">
        <v>448502766387.48297</v>
      </c>
      <c r="S4856">
        <v>448573441617.18201</v>
      </c>
      <c r="T4856">
        <v>448619668148.23602</v>
      </c>
      <c r="U4856">
        <v>448823699916.005</v>
      </c>
      <c r="V4856">
        <v>449176945322.79901</v>
      </c>
      <c r="W4856">
        <v>449341287644.71399</v>
      </c>
      <c r="X4856">
        <v>449638276764.02002</v>
      </c>
      <c r="Y4856">
        <v>450313501632.96899</v>
      </c>
      <c r="Z4856">
        <v>450885029653.26703</v>
      </c>
      <c r="AA4856">
        <v>451373443304.59998</v>
      </c>
      <c r="AB4856">
        <v>451564662385.37903</v>
      </c>
      <c r="AC4856">
        <v>451679304182.39099</v>
      </c>
      <c r="AD4856">
        <v>451767480123.039</v>
      </c>
      <c r="AE4856">
        <v>451639371930.51599</v>
      </c>
      <c r="AF4856">
        <v>451225630469.547</v>
      </c>
      <c r="AG4856">
        <v>451210352367.56598</v>
      </c>
      <c r="AH4856">
        <v>451796299330.07599</v>
      </c>
      <c r="AI4856" t="s">
        <v>196</v>
      </c>
    </row>
    <row r="4857" spans="1:35" x14ac:dyDescent="0.25">
      <c r="A4857" t="s">
        <v>76</v>
      </c>
      <c r="B4857">
        <v>2</v>
      </c>
      <c r="C4857" t="s">
        <v>42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  <c r="AH4857">
        <v>0</v>
      </c>
      <c r="AI4857" t="s">
        <v>196</v>
      </c>
    </row>
    <row r="4858" spans="1:35" x14ac:dyDescent="0.25">
      <c r="A4858" t="s">
        <v>76</v>
      </c>
      <c r="B4858">
        <v>3</v>
      </c>
      <c r="C4858" t="s">
        <v>43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  <c r="AH4858">
        <v>0</v>
      </c>
      <c r="AI4858" t="s">
        <v>196</v>
      </c>
    </row>
    <row r="4859" spans="1:35" x14ac:dyDescent="0.25">
      <c r="A4859" t="s">
        <v>76</v>
      </c>
      <c r="B4859">
        <v>4</v>
      </c>
      <c r="C4859" t="s">
        <v>44</v>
      </c>
      <c r="D4859">
        <v>93262139167.322403</v>
      </c>
      <c r="E4859">
        <v>93654665771.317093</v>
      </c>
      <c r="F4859">
        <v>94047192375.311798</v>
      </c>
      <c r="G4859">
        <v>94633907396.657394</v>
      </c>
      <c r="H4859">
        <v>95196280916.790894</v>
      </c>
      <c r="I4859">
        <v>95747329789.544296</v>
      </c>
      <c r="J4859">
        <v>96263272719.037903</v>
      </c>
      <c r="K4859">
        <v>96733663614.391907</v>
      </c>
      <c r="L4859">
        <v>97161743939.563904</v>
      </c>
      <c r="M4859">
        <v>97520503297.868698</v>
      </c>
      <c r="N4859">
        <v>97803832746.7444</v>
      </c>
      <c r="O4859">
        <v>98014492359.911194</v>
      </c>
      <c r="P4859">
        <v>98139989172.109695</v>
      </c>
      <c r="Q4859">
        <v>98177135035.476303</v>
      </c>
      <c r="R4859">
        <v>98123948754.876999</v>
      </c>
      <c r="S4859">
        <v>98030049841.512604</v>
      </c>
      <c r="T4859">
        <v>97944074163.289703</v>
      </c>
      <c r="U4859">
        <v>97856624179.171494</v>
      </c>
      <c r="V4859">
        <v>97770872583.081604</v>
      </c>
      <c r="W4859">
        <v>97687903468.925003</v>
      </c>
      <c r="X4859">
        <v>97608046778.325104</v>
      </c>
      <c r="Y4859">
        <v>97529924019.815796</v>
      </c>
      <c r="Z4859">
        <v>97456204088.870102</v>
      </c>
      <c r="AA4859">
        <v>97383722791.231598</v>
      </c>
      <c r="AB4859">
        <v>97313652308.264694</v>
      </c>
      <c r="AC4859">
        <v>97244689872.810196</v>
      </c>
      <c r="AD4859">
        <v>97174796337.458496</v>
      </c>
      <c r="AE4859">
        <v>97108610975.058304</v>
      </c>
      <c r="AF4859">
        <v>97044518076.161499</v>
      </c>
      <c r="AG4859">
        <v>96979782293.352203</v>
      </c>
      <c r="AH4859">
        <v>96915843161.1604</v>
      </c>
      <c r="AI4859" t="s">
        <v>196</v>
      </c>
    </row>
    <row r="4860" spans="1:35" x14ac:dyDescent="0.25">
      <c r="A4860" t="s">
        <v>76</v>
      </c>
      <c r="B4860">
        <v>5</v>
      </c>
      <c r="C4860" t="s">
        <v>45</v>
      </c>
      <c r="D4860">
        <v>42924638082.158798</v>
      </c>
      <c r="E4860">
        <v>42738089166.2286</v>
      </c>
      <c r="F4860">
        <v>42551540250.2985</v>
      </c>
      <c r="G4860">
        <v>42957653982.166603</v>
      </c>
      <c r="H4860">
        <v>43657366516.788002</v>
      </c>
      <c r="I4860">
        <v>44312544185.121201</v>
      </c>
      <c r="J4860">
        <v>44975080122.8843</v>
      </c>
      <c r="K4860">
        <v>45661870281.573303</v>
      </c>
      <c r="L4860">
        <v>46335457382.399597</v>
      </c>
      <c r="M4860">
        <v>47101807109.4356</v>
      </c>
      <c r="N4860">
        <v>47843550387.240799</v>
      </c>
      <c r="O4860">
        <v>48506064310.734901</v>
      </c>
      <c r="P4860">
        <v>49210862141.506897</v>
      </c>
      <c r="Q4860">
        <v>49879903295.7743</v>
      </c>
      <c r="R4860">
        <v>50521806359.8703</v>
      </c>
      <c r="S4860">
        <v>51138525100.172997</v>
      </c>
      <c r="T4860">
        <v>51759811801.303596</v>
      </c>
      <c r="U4860">
        <v>52446095631.804497</v>
      </c>
      <c r="V4860">
        <v>53162621564.412903</v>
      </c>
      <c r="W4860">
        <v>53899042892.675201</v>
      </c>
      <c r="X4860">
        <v>54642096019.488899</v>
      </c>
      <c r="Y4860">
        <v>55406073709.034698</v>
      </c>
      <c r="Z4860">
        <v>56279280698.039597</v>
      </c>
      <c r="AA4860">
        <v>57148552636.451797</v>
      </c>
      <c r="AB4860">
        <v>58035612104.256401</v>
      </c>
      <c r="AC4860">
        <v>58938169617.472298</v>
      </c>
      <c r="AD4860">
        <v>59914276803.584396</v>
      </c>
      <c r="AE4860">
        <v>60839591567.430801</v>
      </c>
      <c r="AF4860">
        <v>61636172389.439697</v>
      </c>
      <c r="AG4860">
        <v>62420887520.430603</v>
      </c>
      <c r="AH4860">
        <v>63251254741.864098</v>
      </c>
      <c r="AI4860" t="s">
        <v>196</v>
      </c>
    </row>
    <row r="4861" spans="1:35" x14ac:dyDescent="0.25">
      <c r="A4861" t="s">
        <v>76</v>
      </c>
      <c r="B4861">
        <v>6</v>
      </c>
      <c r="C4861" t="s">
        <v>46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  <c r="AH4861">
        <v>0</v>
      </c>
      <c r="AI4861" t="s">
        <v>196</v>
      </c>
    </row>
    <row r="4862" spans="1:35" x14ac:dyDescent="0.25">
      <c r="A4862" t="s">
        <v>76</v>
      </c>
      <c r="B4862">
        <v>7</v>
      </c>
      <c r="C4862" t="s">
        <v>47</v>
      </c>
      <c r="D4862">
        <v>2046931214178.6201</v>
      </c>
      <c r="E4862">
        <v>2045180832280.4399</v>
      </c>
      <c r="F4862">
        <v>2043430450382.26</v>
      </c>
      <c r="G4862">
        <v>2006548213722.51</v>
      </c>
      <c r="H4862">
        <v>1958685294237.55</v>
      </c>
      <c r="I4862">
        <v>1867123144108.6201</v>
      </c>
      <c r="J4862">
        <v>1817163618260.96</v>
      </c>
      <c r="K4862">
        <v>1766379588486.9399</v>
      </c>
      <c r="L4862">
        <v>1726701951326.46</v>
      </c>
      <c r="M4862">
        <v>1689835801637.8401</v>
      </c>
      <c r="N4862">
        <v>1650329746394.5</v>
      </c>
      <c r="O4862">
        <v>1613307840486.5601</v>
      </c>
      <c r="P4862">
        <v>1572319992310.8201</v>
      </c>
      <c r="Q4862">
        <v>1533749370177.5901</v>
      </c>
      <c r="R4862">
        <v>1489147589536.1899</v>
      </c>
      <c r="S4862">
        <v>1445253710274.03</v>
      </c>
      <c r="T4862">
        <v>1404647918331.4299</v>
      </c>
      <c r="U4862">
        <v>1367123509193.05</v>
      </c>
      <c r="V4862">
        <v>1330429949190.0601</v>
      </c>
      <c r="W4862">
        <v>1292696260127.9399</v>
      </c>
      <c r="X4862">
        <v>1257242255371.4199</v>
      </c>
      <c r="Y4862">
        <v>1224046174586</v>
      </c>
      <c r="Z4862">
        <v>1190793360166.8899</v>
      </c>
      <c r="AA4862">
        <v>1158750838383.2</v>
      </c>
      <c r="AB4862">
        <v>1118591114635.4399</v>
      </c>
      <c r="AC4862">
        <v>1081313272855.03</v>
      </c>
      <c r="AD4862">
        <v>1048914448921.9</v>
      </c>
      <c r="AE4862">
        <v>1015323584160.51</v>
      </c>
      <c r="AF4862">
        <v>981113874894.85706</v>
      </c>
      <c r="AG4862">
        <v>947677945208.08496</v>
      </c>
      <c r="AH4862">
        <v>917285961592.24194</v>
      </c>
      <c r="AI4862" t="s">
        <v>196</v>
      </c>
    </row>
    <row r="4863" spans="1:35" x14ac:dyDescent="0.25">
      <c r="A4863" t="s">
        <v>76</v>
      </c>
      <c r="B4863">
        <v>8</v>
      </c>
      <c r="C4863" t="s">
        <v>48</v>
      </c>
      <c r="D4863">
        <v>663445147520.44202</v>
      </c>
      <c r="E4863">
        <v>663445147520.44202</v>
      </c>
      <c r="F4863">
        <v>663445147520.44202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3388850169.9865999</v>
      </c>
      <c r="M4863">
        <v>3388850169.9865999</v>
      </c>
      <c r="N4863">
        <v>3388850169.9865999</v>
      </c>
      <c r="O4863">
        <v>3388850169.9865999</v>
      </c>
      <c r="P4863">
        <v>7173998241.4254198</v>
      </c>
      <c r="Q4863">
        <v>60232802765.990196</v>
      </c>
      <c r="R4863">
        <v>5994835065.8990803</v>
      </c>
      <c r="S4863">
        <v>3388850169.9865999</v>
      </c>
      <c r="T4863">
        <v>129421202786.42799</v>
      </c>
      <c r="U4863">
        <v>276202166589.97198</v>
      </c>
      <c r="V4863">
        <v>424189107810.422</v>
      </c>
      <c r="W4863">
        <v>598426223816.69104</v>
      </c>
      <c r="X4863">
        <v>829766533610.35706</v>
      </c>
      <c r="Y4863">
        <v>833419904889.37</v>
      </c>
      <c r="Z4863">
        <v>833783666335.04602</v>
      </c>
      <c r="AA4863">
        <v>833292772212.97595</v>
      </c>
      <c r="AB4863">
        <v>834948841875.37903</v>
      </c>
      <c r="AC4863">
        <v>838118672216.04004</v>
      </c>
      <c r="AD4863">
        <v>842491494470.44299</v>
      </c>
      <c r="AE4863">
        <v>842613015506.63098</v>
      </c>
      <c r="AF4863">
        <v>842613015506.63098</v>
      </c>
      <c r="AG4863">
        <v>842613015506.63098</v>
      </c>
      <c r="AH4863">
        <v>842613015506.63098</v>
      </c>
      <c r="AI4863" t="s">
        <v>196</v>
      </c>
    </row>
    <row r="4864" spans="1:35" x14ac:dyDescent="0.25">
      <c r="A4864" t="s">
        <v>76</v>
      </c>
      <c r="B4864">
        <v>9</v>
      </c>
      <c r="C4864" t="s">
        <v>49</v>
      </c>
      <c r="D4864">
        <v>1453368209182.29</v>
      </c>
      <c r="E4864">
        <v>1458943377002.6299</v>
      </c>
      <c r="F4864">
        <v>1464518544822.97</v>
      </c>
      <c r="G4864">
        <v>1474953207966.4099</v>
      </c>
      <c r="H4864">
        <v>1484813574760.96</v>
      </c>
      <c r="I4864">
        <v>1494909829075.1599</v>
      </c>
      <c r="J4864">
        <v>1504657540439.3101</v>
      </c>
      <c r="K4864">
        <v>1513277119113.78</v>
      </c>
      <c r="L4864">
        <v>1521213994374.02</v>
      </c>
      <c r="M4864">
        <v>1528070250777.4299</v>
      </c>
      <c r="N4864">
        <v>1533731403736.4199</v>
      </c>
      <c r="O4864">
        <v>1538388777191.3201</v>
      </c>
      <c r="P4864">
        <v>1541825734026.6599</v>
      </c>
      <c r="Q4864">
        <v>1543880098806.8101</v>
      </c>
      <c r="R4864">
        <v>1544399151658.6699</v>
      </c>
      <c r="S4864">
        <v>1544332638193.21</v>
      </c>
      <c r="T4864">
        <v>1544274105163.51</v>
      </c>
      <c r="U4864">
        <v>1544448435643.6101</v>
      </c>
      <c r="V4864">
        <v>1544475223945.51</v>
      </c>
      <c r="W4864">
        <v>1544321943524.23</v>
      </c>
      <c r="X4864">
        <v>1544172262412.23</v>
      </c>
      <c r="Y4864">
        <v>1544440794487.01</v>
      </c>
      <c r="Z4864">
        <v>1544669807915.98</v>
      </c>
      <c r="AA4864">
        <v>1544759731643.0601</v>
      </c>
      <c r="AB4864">
        <v>1544454291896.8301</v>
      </c>
      <c r="AC4864">
        <v>1544207149160.03</v>
      </c>
      <c r="AD4864">
        <v>1543973061295.02</v>
      </c>
      <c r="AE4864">
        <v>1543373658288.73</v>
      </c>
      <c r="AF4864">
        <v>1542055322755.0601</v>
      </c>
      <c r="AG4864">
        <v>1541886287980.02</v>
      </c>
      <c r="AH4864">
        <v>1542157401526.6201</v>
      </c>
      <c r="AI4864" t="s">
        <v>196</v>
      </c>
    </row>
    <row r="4865" spans="1:35" x14ac:dyDescent="0.25">
      <c r="A4865" t="s">
        <v>76</v>
      </c>
      <c r="B4865">
        <v>10</v>
      </c>
      <c r="C4865" t="s">
        <v>5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  <c r="AI4865" t="s">
        <v>196</v>
      </c>
    </row>
    <row r="4866" spans="1:35" x14ac:dyDescent="0.25">
      <c r="A4866" t="s">
        <v>76</v>
      </c>
      <c r="B4866">
        <v>11</v>
      </c>
      <c r="C4866" t="s">
        <v>51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  <c r="AH4866">
        <v>0</v>
      </c>
      <c r="AI4866" t="s">
        <v>196</v>
      </c>
    </row>
    <row r="4867" spans="1:35" x14ac:dyDescent="0.25">
      <c r="A4867" t="s">
        <v>76</v>
      </c>
      <c r="B4867">
        <v>12</v>
      </c>
      <c r="C4867" t="s">
        <v>52</v>
      </c>
      <c r="D4867">
        <v>4493468818426.4805</v>
      </c>
      <c r="E4867">
        <v>4512637471075.8799</v>
      </c>
      <c r="F4867">
        <v>4531806123725.2695</v>
      </c>
      <c r="G4867">
        <v>4564479569484.5703</v>
      </c>
      <c r="H4867">
        <v>4596594205359.9297</v>
      </c>
      <c r="I4867">
        <v>4627600058049.9004</v>
      </c>
      <c r="J4867">
        <v>4656966828644.1201</v>
      </c>
      <c r="K4867">
        <v>4684193300984.6299</v>
      </c>
      <c r="L4867">
        <v>4708811110208.4902</v>
      </c>
      <c r="M4867">
        <v>4730400648596.2197</v>
      </c>
      <c r="N4867">
        <v>4748591143541.6904</v>
      </c>
      <c r="O4867">
        <v>4763072898817.8799</v>
      </c>
      <c r="P4867">
        <v>4773596800767.8701</v>
      </c>
      <c r="Q4867">
        <v>4779983648696.3604</v>
      </c>
      <c r="R4867">
        <v>4782123972940</v>
      </c>
      <c r="S4867">
        <v>4782122387553.1396</v>
      </c>
      <c r="T4867">
        <v>4782121192015.5098</v>
      </c>
      <c r="U4867">
        <v>4782119996477.8701</v>
      </c>
      <c r="V4867">
        <v>4782118800940.2402</v>
      </c>
      <c r="W4867">
        <v>4782118021241.7803</v>
      </c>
      <c r="X4867">
        <v>4782116435854.9199</v>
      </c>
      <c r="Y4867">
        <v>4782114850468.0596</v>
      </c>
      <c r="Z4867">
        <v>4782114044779.6504</v>
      </c>
      <c r="AA4867">
        <v>4782112849242.0195</v>
      </c>
      <c r="AB4867">
        <v>4782111263855.1602</v>
      </c>
      <c r="AC4867">
        <v>4782109678468.2998</v>
      </c>
      <c r="AD4867">
        <v>4782107703232.21</v>
      </c>
      <c r="AE4867">
        <v>4782106507694.5703</v>
      </c>
      <c r="AF4867">
        <v>4782105312156.9404</v>
      </c>
      <c r="AG4867">
        <v>4782104142609.25</v>
      </c>
      <c r="AH4867">
        <v>4782102141383.2197</v>
      </c>
      <c r="AI4867" t="s">
        <v>196</v>
      </c>
    </row>
    <row r="4868" spans="1:35" x14ac:dyDescent="0.25">
      <c r="A4868" t="s">
        <v>76</v>
      </c>
      <c r="B4868">
        <v>13</v>
      </c>
      <c r="C4868" t="s">
        <v>53</v>
      </c>
      <c r="D4868">
        <v>107921932479.593</v>
      </c>
      <c r="E4868">
        <v>115898069010.629</v>
      </c>
      <c r="F4868">
        <v>123874205541.666</v>
      </c>
      <c r="G4868">
        <v>126210651016.58501</v>
      </c>
      <c r="H4868">
        <v>122027609536.422</v>
      </c>
      <c r="I4868">
        <v>120107178070.159</v>
      </c>
      <c r="J4868">
        <v>123874500238.241</v>
      </c>
      <c r="K4868">
        <v>122212600129.867</v>
      </c>
      <c r="L4868">
        <v>119945933982.59399</v>
      </c>
      <c r="M4868">
        <v>117814994984.521</v>
      </c>
      <c r="N4868">
        <v>115201680950.183</v>
      </c>
      <c r="O4868">
        <v>113458535158.78799</v>
      </c>
      <c r="P4868">
        <v>113118357078.198</v>
      </c>
      <c r="Q4868">
        <v>112500946573.532</v>
      </c>
      <c r="R4868">
        <v>113175038179.44701</v>
      </c>
      <c r="S4868">
        <v>113481984940.36301</v>
      </c>
      <c r="T4868">
        <v>113940628115.457</v>
      </c>
      <c r="U4868">
        <v>114497330900.218</v>
      </c>
      <c r="V4868">
        <v>115003042615.855</v>
      </c>
      <c r="W4868">
        <v>114369860662.414</v>
      </c>
      <c r="X4868">
        <v>113689657707.405</v>
      </c>
      <c r="Y4868">
        <v>113673943035.034</v>
      </c>
      <c r="Z4868">
        <v>114277876353.33299</v>
      </c>
      <c r="AA4868">
        <v>114275145678.64</v>
      </c>
      <c r="AB4868">
        <v>113304761449.175</v>
      </c>
      <c r="AC4868">
        <v>112357933569.694</v>
      </c>
      <c r="AD4868">
        <v>111708035921.798</v>
      </c>
      <c r="AE4868">
        <v>110238402348.16499</v>
      </c>
      <c r="AF4868">
        <v>108288959716.325</v>
      </c>
      <c r="AG4868">
        <v>107476427634.86301</v>
      </c>
      <c r="AH4868">
        <v>107570706882.263</v>
      </c>
      <c r="AI4868" t="s">
        <v>196</v>
      </c>
    </row>
    <row r="4869" spans="1:35" x14ac:dyDescent="0.25">
      <c r="A4869" t="s">
        <v>76</v>
      </c>
      <c r="B4869">
        <v>14</v>
      </c>
      <c r="C4869" t="s">
        <v>54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  <c r="AH4869">
        <v>0</v>
      </c>
      <c r="AI4869" t="s">
        <v>196</v>
      </c>
    </row>
    <row r="4870" spans="1:35" x14ac:dyDescent="0.25">
      <c r="A4870" t="s">
        <v>76</v>
      </c>
      <c r="B4870">
        <v>15</v>
      </c>
      <c r="C4870" t="s">
        <v>55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  <c r="AH4870">
        <v>0</v>
      </c>
      <c r="AI4870" t="s">
        <v>196</v>
      </c>
    </row>
    <row r="4871" spans="1:35" x14ac:dyDescent="0.25">
      <c r="A4871" t="s">
        <v>76</v>
      </c>
      <c r="B4871">
        <v>16</v>
      </c>
      <c r="C4871" t="s">
        <v>56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  <c r="AH4871">
        <v>0</v>
      </c>
      <c r="AI4871" t="s">
        <v>196</v>
      </c>
    </row>
    <row r="4872" spans="1:35" x14ac:dyDescent="0.25">
      <c r="A4872" t="s">
        <v>76</v>
      </c>
      <c r="B4872">
        <v>17</v>
      </c>
      <c r="C4872" t="s">
        <v>57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 t="s">
        <v>196</v>
      </c>
    </row>
    <row r="4873" spans="1:35" x14ac:dyDescent="0.25">
      <c r="A4873" t="s">
        <v>76</v>
      </c>
      <c r="B4873">
        <v>18</v>
      </c>
      <c r="C4873" t="s">
        <v>58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  <c r="AH4873">
        <v>0</v>
      </c>
      <c r="AI4873" t="s">
        <v>196</v>
      </c>
    </row>
    <row r="4874" spans="1:35" x14ac:dyDescent="0.25">
      <c r="A4874" t="s">
        <v>76</v>
      </c>
      <c r="B4874">
        <v>19</v>
      </c>
      <c r="C4874" t="s">
        <v>59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 t="s">
        <v>196</v>
      </c>
    </row>
    <row r="4875" spans="1:35" x14ac:dyDescent="0.25">
      <c r="A4875" t="s">
        <v>76</v>
      </c>
      <c r="B4875">
        <v>20</v>
      </c>
      <c r="C4875" t="s">
        <v>6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 t="s">
        <v>196</v>
      </c>
    </row>
    <row r="4876" spans="1:35" x14ac:dyDescent="0.25">
      <c r="A4876" t="s">
        <v>76</v>
      </c>
      <c r="B4876">
        <v>21</v>
      </c>
      <c r="C4876" t="s">
        <v>61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 t="s">
        <v>196</v>
      </c>
    </row>
    <row r="4877" spans="1:35" x14ac:dyDescent="0.25">
      <c r="A4877" t="s">
        <v>76</v>
      </c>
      <c r="B4877">
        <v>22</v>
      </c>
      <c r="C4877" t="s">
        <v>62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  <c r="AI4877" t="s">
        <v>196</v>
      </c>
    </row>
    <row r="4878" spans="1:35" x14ac:dyDescent="0.25">
      <c r="A4878" t="s">
        <v>76</v>
      </c>
      <c r="B4878">
        <v>23</v>
      </c>
      <c r="C4878" t="s">
        <v>63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  <c r="AI4878" t="s">
        <v>196</v>
      </c>
    </row>
    <row r="4879" spans="1:35" x14ac:dyDescent="0.25">
      <c r="A4879" t="s">
        <v>76</v>
      </c>
      <c r="B4879">
        <v>24</v>
      </c>
      <c r="C4879" t="s">
        <v>64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  <c r="AI4879" t="s">
        <v>196</v>
      </c>
    </row>
    <row r="4880" spans="1:35" x14ac:dyDescent="0.25">
      <c r="A4880" t="s">
        <v>76</v>
      </c>
      <c r="B4880">
        <v>0</v>
      </c>
      <c r="C4880" t="s">
        <v>4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  <c r="AI4880" t="s">
        <v>197</v>
      </c>
    </row>
    <row r="4881" spans="1:35" x14ac:dyDescent="0.25">
      <c r="A4881" t="s">
        <v>76</v>
      </c>
      <c r="B4881">
        <v>1</v>
      </c>
      <c r="C4881" t="s">
        <v>41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 t="s">
        <v>197</v>
      </c>
    </row>
    <row r="4882" spans="1:35" x14ac:dyDescent="0.25">
      <c r="A4882" t="s">
        <v>76</v>
      </c>
      <c r="B4882">
        <v>2</v>
      </c>
      <c r="C4882" t="s">
        <v>42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  <c r="AI4882" t="s">
        <v>197</v>
      </c>
    </row>
    <row r="4883" spans="1:35" x14ac:dyDescent="0.25">
      <c r="A4883" t="s">
        <v>76</v>
      </c>
      <c r="B4883">
        <v>3</v>
      </c>
      <c r="C4883" t="s">
        <v>43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  <c r="AI4883" t="s">
        <v>197</v>
      </c>
    </row>
    <row r="4884" spans="1:35" x14ac:dyDescent="0.25">
      <c r="A4884" t="s">
        <v>76</v>
      </c>
      <c r="B4884">
        <v>4</v>
      </c>
      <c r="C4884" t="s">
        <v>44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  <c r="AI4884" t="s">
        <v>197</v>
      </c>
    </row>
    <row r="4885" spans="1:35" x14ac:dyDescent="0.25">
      <c r="A4885" t="s">
        <v>76</v>
      </c>
      <c r="B4885">
        <v>5</v>
      </c>
      <c r="C4885" t="s">
        <v>45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  <c r="AI4885" t="s">
        <v>197</v>
      </c>
    </row>
    <row r="4886" spans="1:35" x14ac:dyDescent="0.25">
      <c r="A4886" t="s">
        <v>76</v>
      </c>
      <c r="B4886">
        <v>6</v>
      </c>
      <c r="C4886" t="s">
        <v>46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  <c r="AI4886" t="s">
        <v>197</v>
      </c>
    </row>
    <row r="4887" spans="1:35" x14ac:dyDescent="0.25">
      <c r="A4887" t="s">
        <v>76</v>
      </c>
      <c r="B4887">
        <v>7</v>
      </c>
      <c r="C4887" t="s">
        <v>47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  <c r="AI4887" t="s">
        <v>197</v>
      </c>
    </row>
    <row r="4888" spans="1:35" x14ac:dyDescent="0.25">
      <c r="A4888" t="s">
        <v>76</v>
      </c>
      <c r="B4888">
        <v>8</v>
      </c>
      <c r="C4888" t="s">
        <v>48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  <c r="AI4888" t="s">
        <v>197</v>
      </c>
    </row>
    <row r="4889" spans="1:35" x14ac:dyDescent="0.25">
      <c r="A4889" t="s">
        <v>76</v>
      </c>
      <c r="B4889">
        <v>9</v>
      </c>
      <c r="C4889" t="s">
        <v>49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  <c r="AI4889" t="s">
        <v>197</v>
      </c>
    </row>
    <row r="4890" spans="1:35" x14ac:dyDescent="0.25">
      <c r="A4890" t="s">
        <v>76</v>
      </c>
      <c r="B4890">
        <v>10</v>
      </c>
      <c r="C4890" t="s">
        <v>5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  <c r="AH4890">
        <v>0</v>
      </c>
      <c r="AI4890" t="s">
        <v>197</v>
      </c>
    </row>
    <row r="4891" spans="1:35" x14ac:dyDescent="0.25">
      <c r="A4891" t="s">
        <v>76</v>
      </c>
      <c r="B4891">
        <v>11</v>
      </c>
      <c r="C4891" t="s">
        <v>51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  <c r="AH4891">
        <v>0</v>
      </c>
      <c r="AI4891" t="s">
        <v>197</v>
      </c>
    </row>
    <row r="4892" spans="1:35" x14ac:dyDescent="0.25">
      <c r="A4892" t="s">
        <v>76</v>
      </c>
      <c r="B4892">
        <v>12</v>
      </c>
      <c r="C4892" t="s">
        <v>52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  <c r="AH4892">
        <v>0</v>
      </c>
      <c r="AI4892" t="s">
        <v>197</v>
      </c>
    </row>
    <row r="4893" spans="1:35" x14ac:dyDescent="0.25">
      <c r="A4893" t="s">
        <v>76</v>
      </c>
      <c r="B4893">
        <v>13</v>
      </c>
      <c r="C4893" t="s">
        <v>53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  <c r="AH4893">
        <v>0</v>
      </c>
      <c r="AI4893" t="s">
        <v>197</v>
      </c>
    </row>
    <row r="4894" spans="1:35" x14ac:dyDescent="0.25">
      <c r="A4894" t="s">
        <v>76</v>
      </c>
      <c r="B4894">
        <v>14</v>
      </c>
      <c r="C4894" t="s">
        <v>5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  <c r="AH4894">
        <v>0</v>
      </c>
      <c r="AI4894" t="s">
        <v>197</v>
      </c>
    </row>
    <row r="4895" spans="1:35" x14ac:dyDescent="0.25">
      <c r="A4895" t="s">
        <v>76</v>
      </c>
      <c r="B4895">
        <v>15</v>
      </c>
      <c r="C4895" t="s">
        <v>55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  <c r="AH4895">
        <v>0</v>
      </c>
      <c r="AI4895" t="s">
        <v>197</v>
      </c>
    </row>
    <row r="4896" spans="1:35" x14ac:dyDescent="0.25">
      <c r="A4896" t="s">
        <v>76</v>
      </c>
      <c r="B4896">
        <v>16</v>
      </c>
      <c r="C4896" t="s">
        <v>5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  <c r="AH4896">
        <v>0</v>
      </c>
      <c r="AI4896" t="s">
        <v>197</v>
      </c>
    </row>
    <row r="4897" spans="1:35" x14ac:dyDescent="0.25">
      <c r="A4897" t="s">
        <v>76</v>
      </c>
      <c r="B4897">
        <v>17</v>
      </c>
      <c r="C4897" t="s">
        <v>57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  <c r="AH4897">
        <v>0</v>
      </c>
      <c r="AI4897" t="s">
        <v>197</v>
      </c>
    </row>
    <row r="4898" spans="1:35" x14ac:dyDescent="0.25">
      <c r="A4898" t="s">
        <v>76</v>
      </c>
      <c r="B4898">
        <v>18</v>
      </c>
      <c r="C4898" t="s">
        <v>58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 t="s">
        <v>197</v>
      </c>
    </row>
    <row r="4899" spans="1:35" x14ac:dyDescent="0.25">
      <c r="A4899" t="s">
        <v>76</v>
      </c>
      <c r="B4899">
        <v>19</v>
      </c>
      <c r="C4899" t="s">
        <v>59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 t="s">
        <v>197</v>
      </c>
    </row>
    <row r="4900" spans="1:35" x14ac:dyDescent="0.25">
      <c r="A4900" t="s">
        <v>76</v>
      </c>
      <c r="B4900">
        <v>20</v>
      </c>
      <c r="C4900" t="s">
        <v>6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 t="s">
        <v>197</v>
      </c>
    </row>
    <row r="4901" spans="1:35" x14ac:dyDescent="0.25">
      <c r="A4901" t="s">
        <v>76</v>
      </c>
      <c r="B4901">
        <v>21</v>
      </c>
      <c r="C4901" t="s">
        <v>61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 t="s">
        <v>197</v>
      </c>
    </row>
    <row r="4902" spans="1:35" x14ac:dyDescent="0.25">
      <c r="A4902" t="s">
        <v>76</v>
      </c>
      <c r="B4902">
        <v>22</v>
      </c>
      <c r="C4902" t="s">
        <v>62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  <c r="AH4902">
        <v>0</v>
      </c>
      <c r="AI4902" t="s">
        <v>197</v>
      </c>
    </row>
    <row r="4903" spans="1:35" x14ac:dyDescent="0.25">
      <c r="A4903" t="s">
        <v>76</v>
      </c>
      <c r="B4903">
        <v>23</v>
      </c>
      <c r="C4903" t="s">
        <v>63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0</v>
      </c>
      <c r="AH4903">
        <v>0</v>
      </c>
      <c r="AI4903" t="s">
        <v>197</v>
      </c>
    </row>
    <row r="4904" spans="1:35" x14ac:dyDescent="0.25">
      <c r="A4904" t="s">
        <v>76</v>
      </c>
      <c r="B4904">
        <v>24</v>
      </c>
      <c r="C4904" t="s">
        <v>64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>
        <v>0</v>
      </c>
      <c r="AH4904">
        <v>0</v>
      </c>
      <c r="AI4904" t="s">
        <v>197</v>
      </c>
    </row>
    <row r="4905" spans="1:35" x14ac:dyDescent="0.25">
      <c r="A4905" t="s">
        <v>76</v>
      </c>
      <c r="B4905">
        <v>0</v>
      </c>
      <c r="C4905" t="s">
        <v>40</v>
      </c>
      <c r="D4905">
        <v>0</v>
      </c>
      <c r="E4905">
        <v>0</v>
      </c>
      <c r="F4905">
        <v>0</v>
      </c>
      <c r="G4905">
        <v>0</v>
      </c>
      <c r="H4905">
        <v>0</v>
      </c>
      <c r="I4905">
        <v>0</v>
      </c>
      <c r="J4905">
        <v>0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0</v>
      </c>
      <c r="Q4905">
        <v>0</v>
      </c>
      <c r="R4905">
        <v>0</v>
      </c>
      <c r="S4905">
        <v>0</v>
      </c>
      <c r="T4905">
        <v>0</v>
      </c>
      <c r="U4905">
        <v>0</v>
      </c>
      <c r="V4905">
        <v>0</v>
      </c>
      <c r="W4905">
        <v>0</v>
      </c>
      <c r="X4905">
        <v>0</v>
      </c>
      <c r="Y4905">
        <v>0</v>
      </c>
      <c r="Z4905">
        <v>0</v>
      </c>
      <c r="AA4905">
        <v>0</v>
      </c>
      <c r="AB4905">
        <v>0</v>
      </c>
      <c r="AC4905">
        <v>0</v>
      </c>
      <c r="AD4905">
        <v>0</v>
      </c>
      <c r="AE4905">
        <v>0</v>
      </c>
      <c r="AF4905">
        <v>0</v>
      </c>
      <c r="AG4905">
        <v>0</v>
      </c>
      <c r="AH4905">
        <v>0</v>
      </c>
      <c r="AI4905" t="s">
        <v>198</v>
      </c>
    </row>
    <row r="4906" spans="1:35" x14ac:dyDescent="0.25">
      <c r="A4906" t="s">
        <v>76</v>
      </c>
      <c r="B4906">
        <v>1</v>
      </c>
      <c r="C4906" t="s">
        <v>41</v>
      </c>
      <c r="D4906">
        <v>782422416.60597396</v>
      </c>
      <c r="E4906">
        <v>788280058.22037196</v>
      </c>
      <c r="F4906">
        <v>794137699.83476996</v>
      </c>
      <c r="G4906">
        <v>803194617.73334503</v>
      </c>
      <c r="H4906">
        <v>810066778.64782</v>
      </c>
      <c r="I4906">
        <v>816945953.90391505</v>
      </c>
      <c r="J4906">
        <v>821793425.110039</v>
      </c>
      <c r="K4906">
        <v>825349029.94846594</v>
      </c>
      <c r="L4906">
        <v>829915155.91224802</v>
      </c>
      <c r="M4906">
        <v>833816076.78858304</v>
      </c>
      <c r="N4906">
        <v>837143645.38097298</v>
      </c>
      <c r="O4906">
        <v>839472967.94584203</v>
      </c>
      <c r="P4906">
        <v>840929566.12646306</v>
      </c>
      <c r="Q4906">
        <v>841991502.37588596</v>
      </c>
      <c r="R4906">
        <v>842181976.82255304</v>
      </c>
      <c r="S4906">
        <v>842314688.16598594</v>
      </c>
      <c r="T4906">
        <v>842401490.64352202</v>
      </c>
      <c r="U4906">
        <v>842784613.98275697</v>
      </c>
      <c r="V4906">
        <v>843447925.19796705</v>
      </c>
      <c r="W4906">
        <v>843756521.15749896</v>
      </c>
      <c r="X4906">
        <v>844314196.38792503</v>
      </c>
      <c r="Y4906">
        <v>845582108.77899301</v>
      </c>
      <c r="Z4906">
        <v>846655303.04671395</v>
      </c>
      <c r="AA4906">
        <v>847572428.21341097</v>
      </c>
      <c r="AB4906">
        <v>847931492.36089206</v>
      </c>
      <c r="AC4906">
        <v>848146762.50518203</v>
      </c>
      <c r="AD4906">
        <v>848312336.039101</v>
      </c>
      <c r="AE4906">
        <v>848071779.19327402</v>
      </c>
      <c r="AF4906">
        <v>847294870.71554303</v>
      </c>
      <c r="AG4906">
        <v>847266182.058321</v>
      </c>
      <c r="AH4906">
        <v>848366451.68469203</v>
      </c>
      <c r="AI4906" t="s">
        <v>198</v>
      </c>
    </row>
    <row r="4907" spans="1:35" x14ac:dyDescent="0.25">
      <c r="A4907" t="s">
        <v>76</v>
      </c>
      <c r="B4907">
        <v>2</v>
      </c>
      <c r="C4907" t="s">
        <v>42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>
        <v>0</v>
      </c>
      <c r="AH4907">
        <v>0</v>
      </c>
      <c r="AI4907" t="s">
        <v>198</v>
      </c>
    </row>
    <row r="4908" spans="1:35" x14ac:dyDescent="0.25">
      <c r="A4908" t="s">
        <v>76</v>
      </c>
      <c r="B4908">
        <v>3</v>
      </c>
      <c r="C4908" t="s">
        <v>43</v>
      </c>
      <c r="D4908">
        <v>0</v>
      </c>
      <c r="E4908">
        <v>0</v>
      </c>
      <c r="F4908">
        <v>0</v>
      </c>
      <c r="G4908">
        <v>0</v>
      </c>
      <c r="H4908">
        <v>0</v>
      </c>
      <c r="I4908">
        <v>0</v>
      </c>
      <c r="J4908">
        <v>0</v>
      </c>
      <c r="K4908">
        <v>0</v>
      </c>
      <c r="L4908">
        <v>0</v>
      </c>
      <c r="M4908">
        <v>0</v>
      </c>
      <c r="N4908">
        <v>0</v>
      </c>
      <c r="O4908">
        <v>0</v>
      </c>
      <c r="P4908">
        <v>0</v>
      </c>
      <c r="Q4908">
        <v>0</v>
      </c>
      <c r="R4908">
        <v>0</v>
      </c>
      <c r="S4908">
        <v>0</v>
      </c>
      <c r="T4908">
        <v>0</v>
      </c>
      <c r="U4908">
        <v>0</v>
      </c>
      <c r="V4908">
        <v>0</v>
      </c>
      <c r="W4908">
        <v>0</v>
      </c>
      <c r="X4908">
        <v>0</v>
      </c>
      <c r="Y4908">
        <v>0</v>
      </c>
      <c r="Z4908">
        <v>0</v>
      </c>
      <c r="AA4908">
        <v>0</v>
      </c>
      <c r="AB4908">
        <v>0</v>
      </c>
      <c r="AC4908">
        <v>0</v>
      </c>
      <c r="AD4908">
        <v>0</v>
      </c>
      <c r="AE4908">
        <v>0</v>
      </c>
      <c r="AF4908">
        <v>0</v>
      </c>
      <c r="AG4908">
        <v>0</v>
      </c>
      <c r="AH4908">
        <v>0</v>
      </c>
      <c r="AI4908" t="s">
        <v>198</v>
      </c>
    </row>
    <row r="4909" spans="1:35" x14ac:dyDescent="0.25">
      <c r="A4909" t="s">
        <v>76</v>
      </c>
      <c r="B4909">
        <v>4</v>
      </c>
      <c r="C4909" t="s">
        <v>44</v>
      </c>
      <c r="D4909">
        <v>93050594858.277802</v>
      </c>
      <c r="E4909">
        <v>93442231103.441299</v>
      </c>
      <c r="F4909">
        <v>93833867348.604797</v>
      </c>
      <c r="G4909">
        <v>94419251538.115494</v>
      </c>
      <c r="H4909">
        <v>94980349439.666794</v>
      </c>
      <c r="I4909">
        <v>95530148381.268295</v>
      </c>
      <c r="J4909">
        <v>96044921009.592407</v>
      </c>
      <c r="K4909">
        <v>96514244928.380997</v>
      </c>
      <c r="L4909">
        <v>96941354249.055206</v>
      </c>
      <c r="M4909">
        <v>97299299841.975204</v>
      </c>
      <c r="N4909">
        <v>97581986621.349396</v>
      </c>
      <c r="O4909">
        <v>97792168400.287704</v>
      </c>
      <c r="P4909">
        <v>97917380551.029205</v>
      </c>
      <c r="Q4909">
        <v>97954442157.310593</v>
      </c>
      <c r="R4909">
        <v>97901376517.896301</v>
      </c>
      <c r="S4909">
        <v>97807690593.220795</v>
      </c>
      <c r="T4909">
        <v>97721909931.599503</v>
      </c>
      <c r="U4909">
        <v>97634658308.216293</v>
      </c>
      <c r="V4909">
        <v>97549101220.4478</v>
      </c>
      <c r="W4909">
        <v>97466320303.1745</v>
      </c>
      <c r="X4909">
        <v>97386644749.621094</v>
      </c>
      <c r="Y4909">
        <v>97308699195.121094</v>
      </c>
      <c r="Z4909">
        <v>97235146481.354797</v>
      </c>
      <c r="AA4909">
        <v>97162829591.332993</v>
      </c>
      <c r="AB4909">
        <v>97092918047.588699</v>
      </c>
      <c r="AC4909">
        <v>97024112037.998795</v>
      </c>
      <c r="AD4909">
        <v>96954377040.503693</v>
      </c>
      <c r="AE4909">
        <v>96888341804.798904</v>
      </c>
      <c r="AF4909">
        <v>96824394286.311905</v>
      </c>
      <c r="AG4909">
        <v>96759805342.150894</v>
      </c>
      <c r="AH4909">
        <v>96696011241.583496</v>
      </c>
      <c r="AI4909" t="s">
        <v>198</v>
      </c>
    </row>
    <row r="4910" spans="1:35" x14ac:dyDescent="0.25">
      <c r="A4910" t="s">
        <v>76</v>
      </c>
      <c r="B4910">
        <v>5</v>
      </c>
      <c r="C4910" t="s">
        <v>45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 t="s">
        <v>198</v>
      </c>
    </row>
    <row r="4911" spans="1:35" x14ac:dyDescent="0.25">
      <c r="A4911" t="s">
        <v>76</v>
      </c>
      <c r="B4911">
        <v>6</v>
      </c>
      <c r="C4911" t="s">
        <v>4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 t="s">
        <v>198</v>
      </c>
    </row>
    <row r="4912" spans="1:35" x14ac:dyDescent="0.25">
      <c r="A4912" t="s">
        <v>76</v>
      </c>
      <c r="B4912">
        <v>7</v>
      </c>
      <c r="C4912" t="s">
        <v>47</v>
      </c>
      <c r="D4912">
        <v>0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 t="s">
        <v>198</v>
      </c>
    </row>
    <row r="4913" spans="1:35" x14ac:dyDescent="0.25">
      <c r="A4913" t="s">
        <v>76</v>
      </c>
      <c r="B4913">
        <v>8</v>
      </c>
      <c r="C4913" t="s">
        <v>48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  <c r="AI4913" t="s">
        <v>198</v>
      </c>
    </row>
    <row r="4914" spans="1:35" x14ac:dyDescent="0.25">
      <c r="A4914" t="s">
        <v>76</v>
      </c>
      <c r="B4914">
        <v>9</v>
      </c>
      <c r="C4914" t="s">
        <v>49</v>
      </c>
      <c r="D4914">
        <v>508672147533.78802</v>
      </c>
      <c r="E4914">
        <v>510623430470.97998</v>
      </c>
      <c r="F4914">
        <v>512574713408.172</v>
      </c>
      <c r="G4914">
        <v>516226797220.40302</v>
      </c>
      <c r="H4914">
        <v>519677879968.164</v>
      </c>
      <c r="I4914">
        <v>523211522256.19897</v>
      </c>
      <c r="J4914">
        <v>526623176124.64899</v>
      </c>
      <c r="K4914">
        <v>529639988772.31897</v>
      </c>
      <c r="L4914">
        <v>532417858384.31897</v>
      </c>
      <c r="M4914">
        <v>534817516397.15302</v>
      </c>
      <c r="N4914">
        <v>536798893734.961</v>
      </c>
      <c r="O4914">
        <v>538428952891.48102</v>
      </c>
      <c r="P4914">
        <v>539631871878.81598</v>
      </c>
      <c r="Q4914">
        <v>540350890044.98798</v>
      </c>
      <c r="R4914">
        <v>540532556141.14203</v>
      </c>
      <c r="S4914">
        <v>540509276736.03302</v>
      </c>
      <c r="T4914">
        <v>540488790446.508</v>
      </c>
      <c r="U4914">
        <v>540549805307.802</v>
      </c>
      <c r="V4914">
        <v>540559181089.5</v>
      </c>
      <c r="W4914">
        <v>540505533651.37903</v>
      </c>
      <c r="X4914">
        <v>540453145954.85303</v>
      </c>
      <c r="Y4914">
        <v>540547130938.35199</v>
      </c>
      <c r="Z4914">
        <v>540627284578.69702</v>
      </c>
      <c r="AA4914">
        <v>540658757467.04102</v>
      </c>
      <c r="AB4914">
        <v>540551854969.32898</v>
      </c>
      <c r="AC4914">
        <v>540465356155.13702</v>
      </c>
      <c r="AD4914">
        <v>540383426485.66101</v>
      </c>
      <c r="AE4914">
        <v>540173638207.28699</v>
      </c>
      <c r="AF4914">
        <v>539712226871.29999</v>
      </c>
      <c r="AG4914">
        <v>539653065482.26898</v>
      </c>
      <c r="AH4914">
        <v>539747953968.961</v>
      </c>
      <c r="AI4914" t="s">
        <v>198</v>
      </c>
    </row>
    <row r="4915" spans="1:35" x14ac:dyDescent="0.25">
      <c r="A4915" t="s">
        <v>76</v>
      </c>
      <c r="B4915">
        <v>10</v>
      </c>
      <c r="C4915" t="s">
        <v>5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 t="s">
        <v>198</v>
      </c>
    </row>
    <row r="4916" spans="1:35" x14ac:dyDescent="0.25">
      <c r="A4916" t="s">
        <v>76</v>
      </c>
      <c r="B4916">
        <v>11</v>
      </c>
      <c r="C4916" t="s">
        <v>51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 t="s">
        <v>198</v>
      </c>
    </row>
    <row r="4917" spans="1:35" x14ac:dyDescent="0.25">
      <c r="A4917" t="s">
        <v>76</v>
      </c>
      <c r="B4917">
        <v>12</v>
      </c>
      <c r="C4917" t="s">
        <v>52</v>
      </c>
      <c r="D4917">
        <v>935520711926.53101</v>
      </c>
      <c r="E4917">
        <v>939511542240.00696</v>
      </c>
      <c r="F4917">
        <v>943502372553.48401</v>
      </c>
      <c r="G4917">
        <v>950304842198.42395</v>
      </c>
      <c r="H4917">
        <v>956990970050.06702</v>
      </c>
      <c r="I4917">
        <v>963446254053.255</v>
      </c>
      <c r="J4917">
        <v>969560288275.68604</v>
      </c>
      <c r="K4917">
        <v>975228721687.93005</v>
      </c>
      <c r="L4917">
        <v>980354042757.64294</v>
      </c>
      <c r="M4917">
        <v>984848890978.20398</v>
      </c>
      <c r="N4917">
        <v>988636073101.71106</v>
      </c>
      <c r="O4917">
        <v>991651111717.396</v>
      </c>
      <c r="P4917">
        <v>993842142442.72998</v>
      </c>
      <c r="Q4917">
        <v>995171856470.45801</v>
      </c>
      <c r="R4917">
        <v>995617462691.63794</v>
      </c>
      <c r="S4917">
        <v>995617132620.97205</v>
      </c>
      <c r="T4917">
        <v>995616883715.224</v>
      </c>
      <c r="U4917">
        <v>995616634809.47498</v>
      </c>
      <c r="V4917">
        <v>995616385903.72705</v>
      </c>
      <c r="W4917">
        <v>995616223573.89099</v>
      </c>
      <c r="X4917">
        <v>995615893503.22498</v>
      </c>
      <c r="Y4917">
        <v>995615563432.55896</v>
      </c>
      <c r="Z4917">
        <v>995615395691.729</v>
      </c>
      <c r="AA4917">
        <v>995615146785.98096</v>
      </c>
      <c r="AB4917">
        <v>995614816715.31494</v>
      </c>
      <c r="AC4917">
        <v>995614486644.64905</v>
      </c>
      <c r="AD4917">
        <v>995614075409.06494</v>
      </c>
      <c r="AE4917">
        <v>995613826503.31702</v>
      </c>
      <c r="AF4917">
        <v>995613577597.56799</v>
      </c>
      <c r="AG4917">
        <v>995613334102.81494</v>
      </c>
      <c r="AH4917">
        <v>995612917456.23596</v>
      </c>
      <c r="AI4917" t="s">
        <v>198</v>
      </c>
    </row>
    <row r="4918" spans="1:35" x14ac:dyDescent="0.25">
      <c r="A4918" t="s">
        <v>76</v>
      </c>
      <c r="B4918">
        <v>13</v>
      </c>
      <c r="C4918" t="s">
        <v>53</v>
      </c>
      <c r="D4918">
        <v>9974123264.7963505</v>
      </c>
      <c r="E4918">
        <v>10711276196.6385</v>
      </c>
      <c r="F4918">
        <v>11448429128.4806</v>
      </c>
      <c r="G4918">
        <v>11664362948.723499</v>
      </c>
      <c r="H4918">
        <v>11277767097.571699</v>
      </c>
      <c r="I4918">
        <v>11100281208.2255</v>
      </c>
      <c r="J4918">
        <v>11448456364.278799</v>
      </c>
      <c r="K4918">
        <v>11294863890.961599</v>
      </c>
      <c r="L4918">
        <v>11085379062.126499</v>
      </c>
      <c r="M4918">
        <v>10888438109.085699</v>
      </c>
      <c r="N4918">
        <v>10646916152.341299</v>
      </c>
      <c r="O4918">
        <v>10485814969.3619</v>
      </c>
      <c r="P4918">
        <v>10454375779.664</v>
      </c>
      <c r="Q4918">
        <v>10397314825.166401</v>
      </c>
      <c r="R4918">
        <v>10459614235.626101</v>
      </c>
      <c r="S4918">
        <v>10487982193.452299</v>
      </c>
      <c r="T4918">
        <v>10530369903.326</v>
      </c>
      <c r="U4918">
        <v>10581820262.5763</v>
      </c>
      <c r="V4918">
        <v>10628558037.487499</v>
      </c>
      <c r="W4918">
        <v>10570039488.870399</v>
      </c>
      <c r="X4918">
        <v>10507175268.757999</v>
      </c>
      <c r="Y4918">
        <v>10505722921.902399</v>
      </c>
      <c r="Z4918">
        <v>10561538317.550301</v>
      </c>
      <c r="AA4918">
        <v>10561285949.1451</v>
      </c>
      <c r="AB4918">
        <v>10471603234.0888</v>
      </c>
      <c r="AC4918">
        <v>10384097592.153799</v>
      </c>
      <c r="AD4918">
        <v>10324034182.4216</v>
      </c>
      <c r="AE4918">
        <v>10188210943.523701</v>
      </c>
      <c r="AF4918">
        <v>10008043848.097601</v>
      </c>
      <c r="AG4918">
        <v>9932949796.7690201</v>
      </c>
      <c r="AH4918">
        <v>9941663065.8263397</v>
      </c>
      <c r="AI4918" t="s">
        <v>198</v>
      </c>
    </row>
    <row r="4919" spans="1:35" x14ac:dyDescent="0.25">
      <c r="A4919" t="s">
        <v>76</v>
      </c>
      <c r="B4919">
        <v>14</v>
      </c>
      <c r="C4919" t="s">
        <v>54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  <c r="AI4919" t="s">
        <v>198</v>
      </c>
    </row>
    <row r="4920" spans="1:35" x14ac:dyDescent="0.25">
      <c r="A4920" t="s">
        <v>76</v>
      </c>
      <c r="B4920">
        <v>15</v>
      </c>
      <c r="C4920" t="s">
        <v>55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  <c r="AI4920" t="s">
        <v>198</v>
      </c>
    </row>
    <row r="4921" spans="1:35" x14ac:dyDescent="0.25">
      <c r="A4921" t="s">
        <v>76</v>
      </c>
      <c r="B4921">
        <v>16</v>
      </c>
      <c r="C4921" t="s">
        <v>56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  <c r="AI4921" t="s">
        <v>198</v>
      </c>
    </row>
    <row r="4922" spans="1:35" x14ac:dyDescent="0.25">
      <c r="A4922" t="s">
        <v>76</v>
      </c>
      <c r="B4922">
        <v>17</v>
      </c>
      <c r="C4922" t="s">
        <v>57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  <c r="AI4922" t="s">
        <v>198</v>
      </c>
    </row>
    <row r="4923" spans="1:35" x14ac:dyDescent="0.25">
      <c r="A4923" t="s">
        <v>76</v>
      </c>
      <c r="B4923">
        <v>18</v>
      </c>
      <c r="C4923" t="s">
        <v>58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  <c r="AI4923" t="s">
        <v>198</v>
      </c>
    </row>
    <row r="4924" spans="1:35" x14ac:dyDescent="0.25">
      <c r="A4924" t="s">
        <v>76</v>
      </c>
      <c r="B4924">
        <v>19</v>
      </c>
      <c r="C4924" t="s">
        <v>59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 t="s">
        <v>198</v>
      </c>
    </row>
    <row r="4925" spans="1:35" x14ac:dyDescent="0.25">
      <c r="A4925" t="s">
        <v>76</v>
      </c>
      <c r="B4925">
        <v>20</v>
      </c>
      <c r="C4925" t="s">
        <v>6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  <c r="AI4925" t="s">
        <v>198</v>
      </c>
    </row>
    <row r="4926" spans="1:35" x14ac:dyDescent="0.25">
      <c r="A4926" t="s">
        <v>76</v>
      </c>
      <c r="B4926">
        <v>21</v>
      </c>
      <c r="C4926" t="s">
        <v>61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 t="s">
        <v>198</v>
      </c>
    </row>
    <row r="4927" spans="1:35" x14ac:dyDescent="0.25">
      <c r="A4927" t="s">
        <v>76</v>
      </c>
      <c r="B4927">
        <v>22</v>
      </c>
      <c r="C4927" t="s">
        <v>62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>
        <v>0</v>
      </c>
      <c r="AH4927">
        <v>0</v>
      </c>
      <c r="AI4927" t="s">
        <v>198</v>
      </c>
    </row>
    <row r="4928" spans="1:35" x14ac:dyDescent="0.25">
      <c r="A4928" t="s">
        <v>76</v>
      </c>
      <c r="B4928">
        <v>23</v>
      </c>
      <c r="C4928" t="s">
        <v>63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>
        <v>0</v>
      </c>
      <c r="AH4928">
        <v>0</v>
      </c>
      <c r="AI4928" t="s">
        <v>198</v>
      </c>
    </row>
    <row r="4929" spans="1:35" x14ac:dyDescent="0.25">
      <c r="A4929" t="s">
        <v>76</v>
      </c>
      <c r="B4929">
        <v>24</v>
      </c>
      <c r="C4929" t="s">
        <v>64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>
        <v>0</v>
      </c>
      <c r="AH4929">
        <v>0</v>
      </c>
      <c r="AI4929" t="s">
        <v>198</v>
      </c>
    </row>
    <row r="4930" spans="1:35" x14ac:dyDescent="0.25">
      <c r="A4930" t="s">
        <v>76</v>
      </c>
      <c r="B4930">
        <v>0</v>
      </c>
      <c r="C4930" t="s">
        <v>40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0</v>
      </c>
      <c r="AH4930">
        <v>0</v>
      </c>
      <c r="AI4930" t="s">
        <v>199</v>
      </c>
    </row>
    <row r="4931" spans="1:35" x14ac:dyDescent="0.25">
      <c r="A4931" t="s">
        <v>76</v>
      </c>
      <c r="B4931">
        <v>1</v>
      </c>
      <c r="C4931" t="s">
        <v>41</v>
      </c>
      <c r="D4931">
        <v>0</v>
      </c>
      <c r="E4931">
        <v>0</v>
      </c>
      <c r="F4931">
        <v>0</v>
      </c>
      <c r="G4931">
        <v>0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0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0</v>
      </c>
      <c r="AH4931">
        <v>0</v>
      </c>
      <c r="AI4931" t="s">
        <v>199</v>
      </c>
    </row>
    <row r="4932" spans="1:35" x14ac:dyDescent="0.25">
      <c r="A4932" t="s">
        <v>76</v>
      </c>
      <c r="B4932">
        <v>2</v>
      </c>
      <c r="C4932" t="s">
        <v>42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>
        <v>0</v>
      </c>
      <c r="AH4932">
        <v>0</v>
      </c>
      <c r="AI4932" t="s">
        <v>199</v>
      </c>
    </row>
    <row r="4933" spans="1:35" x14ac:dyDescent="0.25">
      <c r="A4933" t="s">
        <v>76</v>
      </c>
      <c r="B4933">
        <v>3</v>
      </c>
      <c r="C4933" t="s">
        <v>43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>
        <v>0</v>
      </c>
      <c r="AH4933">
        <v>0</v>
      </c>
      <c r="AI4933" t="s">
        <v>199</v>
      </c>
    </row>
    <row r="4934" spans="1:35" x14ac:dyDescent="0.25">
      <c r="A4934" t="s">
        <v>76</v>
      </c>
      <c r="B4934">
        <v>4</v>
      </c>
      <c r="C4934" t="s">
        <v>44</v>
      </c>
      <c r="D4934">
        <v>1788725294116.3101</v>
      </c>
      <c r="E4934">
        <v>1796253775356.9099</v>
      </c>
      <c r="F4934">
        <v>1803782256597.5</v>
      </c>
      <c r="G4934">
        <v>1815035183117.1899</v>
      </c>
      <c r="H4934">
        <v>1825821250745.3401</v>
      </c>
      <c r="I4934">
        <v>1836390116801.6899</v>
      </c>
      <c r="J4934">
        <v>1846285666877.48</v>
      </c>
      <c r="K4934">
        <v>1855307549713.8999</v>
      </c>
      <c r="L4934">
        <v>1863517935111.29</v>
      </c>
      <c r="M4934">
        <v>1870398775980.1599</v>
      </c>
      <c r="N4934">
        <v>1875832905588.3501</v>
      </c>
      <c r="O4934">
        <v>1879873260890.99</v>
      </c>
      <c r="P4934">
        <v>1882280232512.21</v>
      </c>
      <c r="Q4934">
        <v>1882992673230.05</v>
      </c>
      <c r="R4934">
        <v>1881972584625.4199</v>
      </c>
      <c r="S4934">
        <v>1880171646292.6299</v>
      </c>
      <c r="T4934">
        <v>1878522671996.21</v>
      </c>
      <c r="U4934">
        <v>1876845421185.1201</v>
      </c>
      <c r="V4934">
        <v>1875200744681.8101</v>
      </c>
      <c r="W4934">
        <v>1873609434912.9399</v>
      </c>
      <c r="X4934">
        <v>1872077820008.3701</v>
      </c>
      <c r="Y4934">
        <v>1870579461130.49</v>
      </c>
      <c r="Z4934">
        <v>1869165546477.23</v>
      </c>
      <c r="AA4934">
        <v>1867775388245.8899</v>
      </c>
      <c r="AB4934">
        <v>1866431468340.4099</v>
      </c>
      <c r="AC4934">
        <v>1865108800280.8701</v>
      </c>
      <c r="AD4934">
        <v>1863768274149.96</v>
      </c>
      <c r="AE4934">
        <v>1862498869085.02</v>
      </c>
      <c r="AF4934">
        <v>1861269596515.75</v>
      </c>
      <c r="AG4934">
        <v>1860027993726.25</v>
      </c>
      <c r="AH4934">
        <v>1858801670332.25</v>
      </c>
      <c r="AI4934" t="s">
        <v>199</v>
      </c>
    </row>
    <row r="4935" spans="1:35" x14ac:dyDescent="0.25">
      <c r="A4935" t="s">
        <v>76</v>
      </c>
      <c r="B4935">
        <v>5</v>
      </c>
      <c r="C4935" t="s">
        <v>45</v>
      </c>
      <c r="D4935">
        <v>0</v>
      </c>
      <c r="E4935">
        <v>0</v>
      </c>
      <c r="F4935">
        <v>0</v>
      </c>
      <c r="G4935">
        <v>0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0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0</v>
      </c>
      <c r="AH4935">
        <v>0</v>
      </c>
      <c r="AI4935" t="s">
        <v>199</v>
      </c>
    </row>
    <row r="4936" spans="1:35" x14ac:dyDescent="0.25">
      <c r="A4936" t="s">
        <v>76</v>
      </c>
      <c r="B4936">
        <v>6</v>
      </c>
      <c r="C4936" t="s">
        <v>46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>
        <v>0</v>
      </c>
      <c r="AH4936">
        <v>0</v>
      </c>
      <c r="AI4936" t="s">
        <v>199</v>
      </c>
    </row>
    <row r="4937" spans="1:35" x14ac:dyDescent="0.25">
      <c r="A4937" t="s">
        <v>76</v>
      </c>
      <c r="B4937">
        <v>7</v>
      </c>
      <c r="C4937" t="s">
        <v>47</v>
      </c>
      <c r="D4937">
        <v>1027398905155.16</v>
      </c>
      <c r="E4937">
        <v>1026520350744.87</v>
      </c>
      <c r="F4937">
        <v>1025641796334.5699</v>
      </c>
      <c r="G4937">
        <v>1007129806629.48</v>
      </c>
      <c r="H4937">
        <v>983106375487.40698</v>
      </c>
      <c r="I4937">
        <v>937149358395.42798</v>
      </c>
      <c r="J4937">
        <v>912073595320.23901</v>
      </c>
      <c r="K4937">
        <v>886583995949.34399</v>
      </c>
      <c r="L4937">
        <v>866668934468.30603</v>
      </c>
      <c r="M4937">
        <v>848165019160.83801</v>
      </c>
      <c r="N4937">
        <v>828336078343.05896</v>
      </c>
      <c r="O4937">
        <v>809753985631.24597</v>
      </c>
      <c r="P4937">
        <v>789181300995.46802</v>
      </c>
      <c r="Q4937">
        <v>769821874222.18896</v>
      </c>
      <c r="R4937">
        <v>747435278970.948</v>
      </c>
      <c r="S4937">
        <v>725403994683.23804</v>
      </c>
      <c r="T4937">
        <v>705023072307.43604</v>
      </c>
      <c r="U4937">
        <v>686188762391.04602</v>
      </c>
      <c r="V4937">
        <v>667771473567.56897</v>
      </c>
      <c r="W4937">
        <v>648832121545.69995</v>
      </c>
      <c r="X4937">
        <v>631036992223.37402</v>
      </c>
      <c r="Y4937">
        <v>614375163619.58704</v>
      </c>
      <c r="Z4937">
        <v>597684859181.96204</v>
      </c>
      <c r="AA4937">
        <v>581602026710.14099</v>
      </c>
      <c r="AB4937">
        <v>561444995577.88794</v>
      </c>
      <c r="AC4937">
        <v>542734443134.08502</v>
      </c>
      <c r="AD4937">
        <v>526472774932.12201</v>
      </c>
      <c r="AE4937">
        <v>509612795739.84698</v>
      </c>
      <c r="AF4937">
        <v>492442205149.52698</v>
      </c>
      <c r="AG4937">
        <v>475659991211.37097</v>
      </c>
      <c r="AH4937">
        <v>460405599429.11401</v>
      </c>
      <c r="AI4937" t="s">
        <v>199</v>
      </c>
    </row>
    <row r="4938" spans="1:35" x14ac:dyDescent="0.25">
      <c r="A4938" t="s">
        <v>76</v>
      </c>
      <c r="B4938">
        <v>8</v>
      </c>
      <c r="C4938" t="s">
        <v>48</v>
      </c>
      <c r="D4938">
        <v>512990067850.78998</v>
      </c>
      <c r="E4938">
        <v>512990067850.78998</v>
      </c>
      <c r="F4938">
        <v>512990067850.78998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2620331891.9956698</v>
      </c>
      <c r="M4938">
        <v>2620331891.9956698</v>
      </c>
      <c r="N4938">
        <v>2620331891.9956698</v>
      </c>
      <c r="O4938">
        <v>2620331891.9956698</v>
      </c>
      <c r="P4938">
        <v>5547089851.1875496</v>
      </c>
      <c r="Q4938">
        <v>46573299530.865196</v>
      </c>
      <c r="R4938">
        <v>4635335503.9274101</v>
      </c>
      <c r="S4938">
        <v>2620331891.9956698</v>
      </c>
      <c r="T4938">
        <v>100071259616.37199</v>
      </c>
      <c r="U4938">
        <v>213565460097.30099</v>
      </c>
      <c r="V4938">
        <v>327992148274.06598</v>
      </c>
      <c r="W4938">
        <v>462716036595.86298</v>
      </c>
      <c r="X4938">
        <v>641593343425.54199</v>
      </c>
      <c r="Y4938">
        <v>644418208732.50696</v>
      </c>
      <c r="Z4938">
        <v>644699476911.79199</v>
      </c>
      <c r="AA4938">
        <v>644319907010.755</v>
      </c>
      <c r="AB4938">
        <v>645600415718.45496</v>
      </c>
      <c r="AC4938">
        <v>648051396764.302</v>
      </c>
      <c r="AD4938">
        <v>651432557050.67798</v>
      </c>
      <c r="AE4938">
        <v>651526519731.43994</v>
      </c>
      <c r="AF4938">
        <v>651526519731.43994</v>
      </c>
      <c r="AG4938">
        <v>651526519731.43994</v>
      </c>
      <c r="AH4938">
        <v>651526519731.43994</v>
      </c>
      <c r="AI4938" t="s">
        <v>199</v>
      </c>
    </row>
    <row r="4939" spans="1:35" x14ac:dyDescent="0.25">
      <c r="A4939" t="s">
        <v>76</v>
      </c>
      <c r="B4939">
        <v>9</v>
      </c>
      <c r="C4939" t="s">
        <v>49</v>
      </c>
      <c r="D4939">
        <v>898822476694.89795</v>
      </c>
      <c r="E4939">
        <v>902270389011</v>
      </c>
      <c r="F4939">
        <v>905718301327.10095</v>
      </c>
      <c r="G4939">
        <v>912171524750.32397</v>
      </c>
      <c r="H4939">
        <v>918269579769.96899</v>
      </c>
      <c r="I4939">
        <v>924513517301.21399</v>
      </c>
      <c r="J4939">
        <v>930541901584.75098</v>
      </c>
      <c r="K4939">
        <v>935872602368.84204</v>
      </c>
      <c r="L4939">
        <v>940781091376.34705</v>
      </c>
      <c r="M4939">
        <v>945021281386.30396</v>
      </c>
      <c r="N4939">
        <v>948522370436.82605</v>
      </c>
      <c r="O4939">
        <v>951402681095.323</v>
      </c>
      <c r="P4939">
        <v>953528236089.245</v>
      </c>
      <c r="Q4939">
        <v>954798739481.34302</v>
      </c>
      <c r="R4939">
        <v>955119743041.82605</v>
      </c>
      <c r="S4939">
        <v>955078608388.28296</v>
      </c>
      <c r="T4939">
        <v>955042409163.34204</v>
      </c>
      <c r="U4939">
        <v>955150222278.34998</v>
      </c>
      <c r="V4939">
        <v>955166789262.34497</v>
      </c>
      <c r="W4939">
        <v>955071994366.58899</v>
      </c>
      <c r="X4939">
        <v>954979425431.23706</v>
      </c>
      <c r="Y4939">
        <v>955145496673.88501</v>
      </c>
      <c r="Z4939">
        <v>955287127966.02405</v>
      </c>
      <c r="AA4939">
        <v>955342740484.98499</v>
      </c>
      <c r="AB4939">
        <v>955153844025.40198</v>
      </c>
      <c r="AC4939">
        <v>955001000826.14294</v>
      </c>
      <c r="AD4939">
        <v>954856231294.745</v>
      </c>
      <c r="AE4939">
        <v>954485535905.06494</v>
      </c>
      <c r="AF4939">
        <v>953670223170.13696</v>
      </c>
      <c r="AG4939">
        <v>953565685136.21594</v>
      </c>
      <c r="AH4939">
        <v>953733352866.85901</v>
      </c>
      <c r="AI4939" t="s">
        <v>199</v>
      </c>
    </row>
    <row r="4940" spans="1:35" x14ac:dyDescent="0.25">
      <c r="A4940" t="s">
        <v>76</v>
      </c>
      <c r="B4940">
        <v>10</v>
      </c>
      <c r="C4940" t="s">
        <v>5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 t="s">
        <v>199</v>
      </c>
    </row>
    <row r="4941" spans="1:35" x14ac:dyDescent="0.25">
      <c r="A4941" t="s">
        <v>76</v>
      </c>
      <c r="B4941">
        <v>11</v>
      </c>
      <c r="C4941" t="s">
        <v>51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 t="s">
        <v>199</v>
      </c>
    </row>
    <row r="4942" spans="1:35" x14ac:dyDescent="0.25">
      <c r="A4942" t="s">
        <v>76</v>
      </c>
      <c r="B4942">
        <v>12</v>
      </c>
      <c r="C4942" t="s">
        <v>52</v>
      </c>
      <c r="D4942">
        <v>1565237189518.0701</v>
      </c>
      <c r="E4942">
        <v>1571914322310.6201</v>
      </c>
      <c r="F4942">
        <v>1578591455103.1599</v>
      </c>
      <c r="G4942">
        <v>1589972794215.26</v>
      </c>
      <c r="H4942">
        <v>1601159479698.3799</v>
      </c>
      <c r="I4942">
        <v>1611959936023.8</v>
      </c>
      <c r="J4942">
        <v>1622189440962.53</v>
      </c>
      <c r="K4942">
        <v>1631673402856.73</v>
      </c>
      <c r="L4942">
        <v>1640248673339</v>
      </c>
      <c r="M4942">
        <v>1647769087912.8</v>
      </c>
      <c r="N4942">
        <v>1654105493112.1899</v>
      </c>
      <c r="O4942">
        <v>1659150010576.04</v>
      </c>
      <c r="P4942">
        <v>1662815865036.5</v>
      </c>
      <c r="Q4942">
        <v>1665040634430.8</v>
      </c>
      <c r="R4942">
        <v>1665786186528.55</v>
      </c>
      <c r="S4942">
        <v>1665785634281.1499</v>
      </c>
      <c r="T4942">
        <v>1665785217832.29</v>
      </c>
      <c r="U4942">
        <v>1665784801383.4299</v>
      </c>
      <c r="V4942">
        <v>1665784384934.5701</v>
      </c>
      <c r="W4942">
        <v>1665784113337.49</v>
      </c>
      <c r="X4942">
        <v>1665783561090.0901</v>
      </c>
      <c r="Y4942">
        <v>1665783008842.6899</v>
      </c>
      <c r="Z4942">
        <v>1665782728192.3701</v>
      </c>
      <c r="AA4942">
        <v>1665782311743.51</v>
      </c>
      <c r="AB4942">
        <v>1665781759496.1101</v>
      </c>
      <c r="AC4942">
        <v>1665781207248.71</v>
      </c>
      <c r="AD4942">
        <v>1665780519202.76</v>
      </c>
      <c r="AE4942">
        <v>1665780102753.9099</v>
      </c>
      <c r="AF4942">
        <v>1665779686305.05</v>
      </c>
      <c r="AG4942">
        <v>1665779278909.4199</v>
      </c>
      <c r="AH4942">
        <v>1665778581810.24</v>
      </c>
      <c r="AI4942" t="s">
        <v>199</v>
      </c>
    </row>
    <row r="4943" spans="1:35" x14ac:dyDescent="0.25">
      <c r="A4943" t="s">
        <v>76</v>
      </c>
      <c r="B4943">
        <v>13</v>
      </c>
      <c r="C4943" t="s">
        <v>53</v>
      </c>
      <c r="D4943">
        <v>6777826066664.7402</v>
      </c>
      <c r="E4943">
        <v>7278751734406.6396</v>
      </c>
      <c r="F4943">
        <v>7779677402148.54</v>
      </c>
      <c r="G4943">
        <v>7926413294282.8096</v>
      </c>
      <c r="H4943">
        <v>7663705548685.8096</v>
      </c>
      <c r="I4943">
        <v>7543096603384.1396</v>
      </c>
      <c r="J4943">
        <v>7779695909991.0801</v>
      </c>
      <c r="K4943">
        <v>7675323521395.5898</v>
      </c>
      <c r="L4943">
        <v>7532969983570.2803</v>
      </c>
      <c r="M4943">
        <v>7399140524110.4102</v>
      </c>
      <c r="N4943">
        <v>7235016443162.6602</v>
      </c>
      <c r="O4943">
        <v>7125541578216.7002</v>
      </c>
      <c r="P4943">
        <v>7104177358646.5098</v>
      </c>
      <c r="Q4943">
        <v>7065402098454.1797</v>
      </c>
      <c r="R4943">
        <v>7107737104443.3604</v>
      </c>
      <c r="S4943">
        <v>7127014295922.54</v>
      </c>
      <c r="T4943">
        <v>7155818484246.7402</v>
      </c>
      <c r="U4943">
        <v>7190781114726.4199</v>
      </c>
      <c r="V4943">
        <v>7222541350757.3301</v>
      </c>
      <c r="W4943">
        <v>7182775595545.4902</v>
      </c>
      <c r="X4943">
        <v>7140056778219.2695</v>
      </c>
      <c r="Y4943">
        <v>7139069848930.8799</v>
      </c>
      <c r="Z4943">
        <v>7176998700770.7803</v>
      </c>
      <c r="AA4943">
        <v>7176827206083.04</v>
      </c>
      <c r="AB4943">
        <v>7115884120891.4004</v>
      </c>
      <c r="AC4943">
        <v>7056420446226.3496</v>
      </c>
      <c r="AD4943">
        <v>7015604894490.3398</v>
      </c>
      <c r="AE4943">
        <v>6923307429879.0498</v>
      </c>
      <c r="AF4943">
        <v>6800876495017.4004</v>
      </c>
      <c r="AG4943">
        <v>6749847005503.9902</v>
      </c>
      <c r="AH4943">
        <v>6755768029394.9902</v>
      </c>
      <c r="AI4943" t="s">
        <v>199</v>
      </c>
    </row>
    <row r="4944" spans="1:35" x14ac:dyDescent="0.25">
      <c r="A4944" t="s">
        <v>76</v>
      </c>
      <c r="B4944">
        <v>14</v>
      </c>
      <c r="C4944" t="s">
        <v>54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 t="s">
        <v>199</v>
      </c>
    </row>
    <row r="4945" spans="1:35" x14ac:dyDescent="0.25">
      <c r="A4945" t="s">
        <v>76</v>
      </c>
      <c r="B4945">
        <v>15</v>
      </c>
      <c r="C4945" t="s">
        <v>55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 t="s">
        <v>199</v>
      </c>
    </row>
    <row r="4946" spans="1:35" x14ac:dyDescent="0.25">
      <c r="A4946" t="s">
        <v>76</v>
      </c>
      <c r="B4946">
        <v>16</v>
      </c>
      <c r="C4946" t="s">
        <v>56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 t="s">
        <v>199</v>
      </c>
    </row>
    <row r="4947" spans="1:35" x14ac:dyDescent="0.25">
      <c r="A4947" t="s">
        <v>76</v>
      </c>
      <c r="B4947">
        <v>17</v>
      </c>
      <c r="C4947" t="s">
        <v>57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 t="s">
        <v>199</v>
      </c>
    </row>
    <row r="4948" spans="1:35" x14ac:dyDescent="0.25">
      <c r="A4948" t="s">
        <v>76</v>
      </c>
      <c r="B4948">
        <v>18</v>
      </c>
      <c r="C4948" t="s">
        <v>58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 t="s">
        <v>199</v>
      </c>
    </row>
    <row r="4949" spans="1:35" x14ac:dyDescent="0.25">
      <c r="A4949" t="s">
        <v>76</v>
      </c>
      <c r="B4949">
        <v>19</v>
      </c>
      <c r="C4949" t="s">
        <v>59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 t="s">
        <v>199</v>
      </c>
    </row>
    <row r="4950" spans="1:35" x14ac:dyDescent="0.25">
      <c r="A4950" t="s">
        <v>76</v>
      </c>
      <c r="B4950">
        <v>20</v>
      </c>
      <c r="C4950" t="s">
        <v>6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 t="s">
        <v>199</v>
      </c>
    </row>
    <row r="4951" spans="1:35" x14ac:dyDescent="0.25">
      <c r="A4951" t="s">
        <v>76</v>
      </c>
      <c r="B4951">
        <v>21</v>
      </c>
      <c r="C4951" t="s">
        <v>61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 t="s">
        <v>199</v>
      </c>
    </row>
    <row r="4952" spans="1:35" x14ac:dyDescent="0.25">
      <c r="A4952" t="s">
        <v>76</v>
      </c>
      <c r="B4952">
        <v>22</v>
      </c>
      <c r="C4952" t="s">
        <v>62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 t="s">
        <v>199</v>
      </c>
    </row>
    <row r="4953" spans="1:35" x14ac:dyDescent="0.25">
      <c r="A4953" t="s">
        <v>76</v>
      </c>
      <c r="B4953">
        <v>23</v>
      </c>
      <c r="C4953" t="s">
        <v>63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 t="s">
        <v>199</v>
      </c>
    </row>
    <row r="4954" spans="1:35" x14ac:dyDescent="0.25">
      <c r="A4954" t="s">
        <v>76</v>
      </c>
      <c r="B4954">
        <v>24</v>
      </c>
      <c r="C4954" t="s">
        <v>64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 t="s">
        <v>199</v>
      </c>
    </row>
    <row r="4955" spans="1:35" x14ac:dyDescent="0.25">
      <c r="A4955" t="s">
        <v>76</v>
      </c>
      <c r="B4955">
        <v>0</v>
      </c>
      <c r="C4955" t="s">
        <v>4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 t="s">
        <v>200</v>
      </c>
    </row>
    <row r="4956" spans="1:35" x14ac:dyDescent="0.25">
      <c r="A4956" t="s">
        <v>76</v>
      </c>
      <c r="B4956">
        <v>1</v>
      </c>
      <c r="C4956" t="s">
        <v>41</v>
      </c>
      <c r="D4956">
        <v>5432507746715.1797</v>
      </c>
      <c r="E4956">
        <v>5473178467252.2197</v>
      </c>
      <c r="F4956">
        <v>5513849187789.2598</v>
      </c>
      <c r="G4956">
        <v>5576733092443.7305</v>
      </c>
      <c r="H4956">
        <v>5624447813561.3896</v>
      </c>
      <c r="I4956">
        <v>5672211236587.8701</v>
      </c>
      <c r="J4956">
        <v>5705868151727.75</v>
      </c>
      <c r="K4956">
        <v>5730555392812.6904</v>
      </c>
      <c r="L4956">
        <v>5762258874390.2305</v>
      </c>
      <c r="M4956">
        <v>5789343710445.8496</v>
      </c>
      <c r="N4956">
        <v>5812447652475.4004</v>
      </c>
      <c r="O4956">
        <v>5828620582352.7695</v>
      </c>
      <c r="P4956">
        <v>5838734020736.0898</v>
      </c>
      <c r="Q4956">
        <v>5846107246220.2598</v>
      </c>
      <c r="R4956">
        <v>5847429746553.9805</v>
      </c>
      <c r="S4956">
        <v>5848351186668.6504</v>
      </c>
      <c r="T4956">
        <v>5848953872790.1602</v>
      </c>
      <c r="U4956">
        <v>5851613971049.3203</v>
      </c>
      <c r="V4956">
        <v>5856219467055.8701</v>
      </c>
      <c r="W4956">
        <v>5858362107533.9297</v>
      </c>
      <c r="X4956">
        <v>5862234152793.8096</v>
      </c>
      <c r="Y4956">
        <v>5871037509830.1602</v>
      </c>
      <c r="Z4956">
        <v>5878488901877.9697</v>
      </c>
      <c r="AA4956">
        <v>5884856676454.7803</v>
      </c>
      <c r="AB4956">
        <v>5887349727166.7197</v>
      </c>
      <c r="AC4956">
        <v>5888844388748.0801</v>
      </c>
      <c r="AD4956">
        <v>5889993997305.5195</v>
      </c>
      <c r="AE4956">
        <v>5888323765342.9102</v>
      </c>
      <c r="AF4956">
        <v>5882929541923.2002</v>
      </c>
      <c r="AG4956">
        <v>5882730351116.1699</v>
      </c>
      <c r="AH4956">
        <v>5890369732531.9805</v>
      </c>
      <c r="AI4956" t="s">
        <v>200</v>
      </c>
    </row>
    <row r="4957" spans="1:35" x14ac:dyDescent="0.25">
      <c r="A4957" t="s">
        <v>76</v>
      </c>
      <c r="B4957">
        <v>2</v>
      </c>
      <c r="C4957" t="s">
        <v>42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 t="s">
        <v>200</v>
      </c>
    </row>
    <row r="4958" spans="1:35" x14ac:dyDescent="0.25">
      <c r="A4958" t="s">
        <v>76</v>
      </c>
      <c r="B4958">
        <v>3</v>
      </c>
      <c r="C4958" t="s">
        <v>43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 t="s">
        <v>200</v>
      </c>
    </row>
    <row r="4959" spans="1:35" x14ac:dyDescent="0.25">
      <c r="A4959" t="s">
        <v>76</v>
      </c>
      <c r="B4959">
        <v>4</v>
      </c>
      <c r="C4959" t="s">
        <v>44</v>
      </c>
      <c r="D4959">
        <v>5780668608.45716</v>
      </c>
      <c r="E4959">
        <v>5804998590.9983597</v>
      </c>
      <c r="F4959">
        <v>5829328573.5395699</v>
      </c>
      <c r="G4959">
        <v>5865694939.74438</v>
      </c>
      <c r="H4959">
        <v>5900552546.3046503</v>
      </c>
      <c r="I4959">
        <v>5934708217.0719299</v>
      </c>
      <c r="J4959">
        <v>5966687915.6174202</v>
      </c>
      <c r="K4959">
        <v>5995844161.7292404</v>
      </c>
      <c r="L4959">
        <v>6022377871.1177797</v>
      </c>
      <c r="M4959">
        <v>6044614857.9492998</v>
      </c>
      <c r="N4959">
        <v>6062176471.5428801</v>
      </c>
      <c r="O4959">
        <v>6075233789.5904398</v>
      </c>
      <c r="P4959">
        <v>6083012460.4338703</v>
      </c>
      <c r="Q4959">
        <v>6085314873.0550604</v>
      </c>
      <c r="R4959">
        <v>6082018227.0054798</v>
      </c>
      <c r="S4959">
        <v>6076198089.2121601</v>
      </c>
      <c r="T4959">
        <v>6070869057.4246397</v>
      </c>
      <c r="U4959">
        <v>6065448643.7121201</v>
      </c>
      <c r="V4959">
        <v>6060133501.2109098</v>
      </c>
      <c r="W4959">
        <v>6054990825.3302202</v>
      </c>
      <c r="X4959">
        <v>6050041066.8467999</v>
      </c>
      <c r="Y4959">
        <v>6045198782.7028503</v>
      </c>
      <c r="Z4959">
        <v>6040629399.0875902</v>
      </c>
      <c r="AA4959">
        <v>6036136789.6996899</v>
      </c>
      <c r="AB4959">
        <v>6031793609.8746996</v>
      </c>
      <c r="AC4959">
        <v>6027519110.1757498</v>
      </c>
      <c r="AD4959">
        <v>6023186898.0975199</v>
      </c>
      <c r="AE4959">
        <v>6019084529.7604704</v>
      </c>
      <c r="AF4959">
        <v>6015111858.6209698</v>
      </c>
      <c r="AG4959">
        <v>6011099339.5980301</v>
      </c>
      <c r="AH4959">
        <v>6007136199.3825703</v>
      </c>
      <c r="AI4959" t="s">
        <v>200</v>
      </c>
    </row>
    <row r="4960" spans="1:35" x14ac:dyDescent="0.25">
      <c r="A4960" t="s">
        <v>76</v>
      </c>
      <c r="B4960">
        <v>5</v>
      </c>
      <c r="C4960" t="s">
        <v>45</v>
      </c>
      <c r="D4960">
        <v>964324416.88137805</v>
      </c>
      <c r="E4960">
        <v>960133498.03822196</v>
      </c>
      <c r="F4960">
        <v>955942579.19506502</v>
      </c>
      <c r="G4960">
        <v>965066136.32143295</v>
      </c>
      <c r="H4960">
        <v>980785543.91764605</v>
      </c>
      <c r="I4960">
        <v>995504452.47920001</v>
      </c>
      <c r="J4960">
        <v>1010388668.4072</v>
      </c>
      <c r="K4960">
        <v>1025817768.07789</v>
      </c>
      <c r="L4960">
        <v>1040950254.15686</v>
      </c>
      <c r="M4960">
        <v>1058166701.08966</v>
      </c>
      <c r="N4960">
        <v>1074830351.2869201</v>
      </c>
      <c r="O4960">
        <v>1089714072.6528699</v>
      </c>
      <c r="P4960">
        <v>1105547724.0834899</v>
      </c>
      <c r="Q4960">
        <v>1120578083.0983701</v>
      </c>
      <c r="R4960">
        <v>1134998770.74154</v>
      </c>
      <c r="S4960">
        <v>1148853679.3952601</v>
      </c>
      <c r="T4960">
        <v>1162811209.6751201</v>
      </c>
      <c r="U4960">
        <v>1178228934.41857</v>
      </c>
      <c r="V4960">
        <v>1194326063.7832999</v>
      </c>
      <c r="W4960">
        <v>1210870153.60408</v>
      </c>
      <c r="X4960">
        <v>1227563230.24354</v>
      </c>
      <c r="Y4960">
        <v>1244726388.1150501</v>
      </c>
      <c r="Z4960">
        <v>1264343439.2565701</v>
      </c>
      <c r="AA4960">
        <v>1283872087.43099</v>
      </c>
      <c r="AB4960">
        <v>1303800341.7448101</v>
      </c>
      <c r="AC4960">
        <v>1324076767.7444401</v>
      </c>
      <c r="AD4960">
        <v>1346005525.56552</v>
      </c>
      <c r="AE4960">
        <v>1366793205.0881701</v>
      </c>
      <c r="AF4960">
        <v>1384688809.3612299</v>
      </c>
      <c r="AG4960">
        <v>1402317844.68734</v>
      </c>
      <c r="AH4960">
        <v>1420972478.07234</v>
      </c>
      <c r="AI4960" t="s">
        <v>200</v>
      </c>
    </row>
    <row r="4961" spans="1:35" x14ac:dyDescent="0.25">
      <c r="A4961" t="s">
        <v>76</v>
      </c>
      <c r="B4961">
        <v>6</v>
      </c>
      <c r="C4961" t="s">
        <v>46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 t="s">
        <v>200</v>
      </c>
    </row>
    <row r="4962" spans="1:35" x14ac:dyDescent="0.25">
      <c r="A4962" t="s">
        <v>76</v>
      </c>
      <c r="B4962">
        <v>7</v>
      </c>
      <c r="C4962" t="s">
        <v>47</v>
      </c>
      <c r="D4962">
        <v>196999085697.87201</v>
      </c>
      <c r="E4962">
        <v>196830626869.76099</v>
      </c>
      <c r="F4962">
        <v>196662168041.64999</v>
      </c>
      <c r="G4962">
        <v>193112577879.492</v>
      </c>
      <c r="H4962">
        <v>188506193789.95499</v>
      </c>
      <c r="I4962">
        <v>179694143958.97501</v>
      </c>
      <c r="J4962">
        <v>174885979988.582</v>
      </c>
      <c r="K4962">
        <v>169998464783.26501</v>
      </c>
      <c r="L4962">
        <v>166179841964.32401</v>
      </c>
      <c r="M4962">
        <v>162631800031.32999</v>
      </c>
      <c r="N4962">
        <v>158829690459.42099</v>
      </c>
      <c r="O4962">
        <v>155266658363.30701</v>
      </c>
      <c r="P4962">
        <v>151321939283.63501</v>
      </c>
      <c r="Q4962">
        <v>147609856902.74701</v>
      </c>
      <c r="R4962">
        <v>143317328680.01501</v>
      </c>
      <c r="S4962">
        <v>139092929724.89499</v>
      </c>
      <c r="T4962">
        <v>135184980189.84399</v>
      </c>
      <c r="U4962">
        <v>131573586587.358</v>
      </c>
      <c r="V4962">
        <v>128042154890.231</v>
      </c>
      <c r="W4962">
        <v>124410619939.884</v>
      </c>
      <c r="X4962">
        <v>120998484508.57001</v>
      </c>
      <c r="Y4962">
        <v>117803654355.909</v>
      </c>
      <c r="Z4962">
        <v>114603364091.112</v>
      </c>
      <c r="AA4962">
        <v>111519553823.763</v>
      </c>
      <c r="AB4962">
        <v>107654534420.381</v>
      </c>
      <c r="AC4962">
        <v>104066870752.612</v>
      </c>
      <c r="AD4962">
        <v>100948769544.177</v>
      </c>
      <c r="AE4962">
        <v>97715944913.844406</v>
      </c>
      <c r="AF4962">
        <v>94423561955.080399</v>
      </c>
      <c r="AG4962">
        <v>91205648459.928802</v>
      </c>
      <c r="AH4962">
        <v>88280687941.7668</v>
      </c>
      <c r="AI4962" t="s">
        <v>200</v>
      </c>
    </row>
    <row r="4963" spans="1:35" x14ac:dyDescent="0.25">
      <c r="A4963" t="s">
        <v>76</v>
      </c>
      <c r="B4963">
        <v>8</v>
      </c>
      <c r="C4963" t="s">
        <v>48</v>
      </c>
      <c r="D4963">
        <v>579552453806.15796</v>
      </c>
      <c r="E4963">
        <v>579552453806.15796</v>
      </c>
      <c r="F4963">
        <v>579552453806.15796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2960329786.0229402</v>
      </c>
      <c r="M4963">
        <v>2960329786.0229402</v>
      </c>
      <c r="N4963">
        <v>2960329786.0229402</v>
      </c>
      <c r="O4963">
        <v>2960329786.0229402</v>
      </c>
      <c r="P4963">
        <v>6266845571.1194401</v>
      </c>
      <c r="Q4963">
        <v>52616359880.1157</v>
      </c>
      <c r="R4963">
        <v>5236787676.5546303</v>
      </c>
      <c r="S4963">
        <v>2960329786.0229402</v>
      </c>
      <c r="T4963">
        <v>113055881001.99001</v>
      </c>
      <c r="U4963">
        <v>241276379806.31</v>
      </c>
      <c r="V4963">
        <v>370550360083.53699</v>
      </c>
      <c r="W4963">
        <v>522755178376.26599</v>
      </c>
      <c r="X4963">
        <v>724842486884.41199</v>
      </c>
      <c r="Y4963">
        <v>728033889063.37195</v>
      </c>
      <c r="Z4963">
        <v>728351652844.18994</v>
      </c>
      <c r="AA4963">
        <v>727922832324.41101</v>
      </c>
      <c r="AB4963">
        <v>729369491841.18701</v>
      </c>
      <c r="AC4963">
        <v>732138496873.39697</v>
      </c>
      <c r="AD4963">
        <v>735958375392.47095</v>
      </c>
      <c r="AE4963">
        <v>736064530083.59302</v>
      </c>
      <c r="AF4963">
        <v>736064530083.59302</v>
      </c>
      <c r="AG4963">
        <v>736064530083.59302</v>
      </c>
      <c r="AH4963">
        <v>736064530083.59302</v>
      </c>
      <c r="AI4963" t="s">
        <v>200</v>
      </c>
    </row>
    <row r="4964" spans="1:35" x14ac:dyDescent="0.25">
      <c r="A4964" t="s">
        <v>76</v>
      </c>
      <c r="B4964">
        <v>9</v>
      </c>
      <c r="C4964" t="s">
        <v>49</v>
      </c>
      <c r="D4964">
        <v>897681050048.48901</v>
      </c>
      <c r="E4964">
        <v>901124583814.77197</v>
      </c>
      <c r="F4964">
        <v>904568117581.05505</v>
      </c>
      <c r="G4964">
        <v>911013145969.81799</v>
      </c>
      <c r="H4964">
        <v>917103456988.09302</v>
      </c>
      <c r="I4964">
        <v>923339465259.82202</v>
      </c>
      <c r="J4964">
        <v>929360194017.78601</v>
      </c>
      <c r="K4964">
        <v>934684125273.88098</v>
      </c>
      <c r="L4964">
        <v>939586380925.75403</v>
      </c>
      <c r="M4964">
        <v>943821186261.88696</v>
      </c>
      <c r="N4964">
        <v>947317829232.74695</v>
      </c>
      <c r="O4964">
        <v>950194482146.33801</v>
      </c>
      <c r="P4964">
        <v>952317337869.63501</v>
      </c>
      <c r="Q4964">
        <v>953586227832.53699</v>
      </c>
      <c r="R4964">
        <v>953906823746.31799</v>
      </c>
      <c r="S4964">
        <v>953865741330.21997</v>
      </c>
      <c r="T4964">
        <v>953829588075.15796</v>
      </c>
      <c r="U4964">
        <v>953937264276.854</v>
      </c>
      <c r="V4964">
        <v>953953810222.21497</v>
      </c>
      <c r="W4964">
        <v>953859135707.76001</v>
      </c>
      <c r="X4964">
        <v>953766684326.93396</v>
      </c>
      <c r="Y4964">
        <v>953932544673.49597</v>
      </c>
      <c r="Z4964">
        <v>954073996106.16895</v>
      </c>
      <c r="AA4964">
        <v>954129538002.052</v>
      </c>
      <c r="AB4964">
        <v>953940881424.60095</v>
      </c>
      <c r="AC4964">
        <v>953788232322.95801</v>
      </c>
      <c r="AD4964">
        <v>953643646636.31799</v>
      </c>
      <c r="AE4964">
        <v>953273421997.65601</v>
      </c>
      <c r="AF4964">
        <v>952459144639.23999</v>
      </c>
      <c r="AG4964">
        <v>952354739359.56201</v>
      </c>
      <c r="AH4964">
        <v>952522194166.71802</v>
      </c>
      <c r="AI4964" t="s">
        <v>200</v>
      </c>
    </row>
    <row r="4965" spans="1:35" x14ac:dyDescent="0.25">
      <c r="A4965" t="s">
        <v>76</v>
      </c>
      <c r="B4965">
        <v>10</v>
      </c>
      <c r="C4965" t="s">
        <v>5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 t="s">
        <v>200</v>
      </c>
    </row>
    <row r="4966" spans="1:35" x14ac:dyDescent="0.25">
      <c r="A4966" t="s">
        <v>76</v>
      </c>
      <c r="B4966">
        <v>11</v>
      </c>
      <c r="C4966" t="s">
        <v>51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 t="s">
        <v>200</v>
      </c>
    </row>
    <row r="4967" spans="1:35" x14ac:dyDescent="0.25">
      <c r="A4967" t="s">
        <v>76</v>
      </c>
      <c r="B4967">
        <v>12</v>
      </c>
      <c r="C4967" t="s">
        <v>52</v>
      </c>
      <c r="D4967">
        <v>1676490371695.8601</v>
      </c>
      <c r="E4967">
        <v>1683642098547.3601</v>
      </c>
      <c r="F4967">
        <v>1690793825398.8501</v>
      </c>
      <c r="G4967">
        <v>1702984121902.29</v>
      </c>
      <c r="H4967">
        <v>1714965929278.98</v>
      </c>
      <c r="I4967">
        <v>1726534055286.1799</v>
      </c>
      <c r="J4967">
        <v>1737490648096.4199</v>
      </c>
      <c r="K4967">
        <v>1747648706509.3201</v>
      </c>
      <c r="L4967">
        <v>1756833485975.6399</v>
      </c>
      <c r="M4967">
        <v>1764888432988.5</v>
      </c>
      <c r="N4967">
        <v>1771675214173.54</v>
      </c>
      <c r="O4967">
        <v>1777078283442.9299</v>
      </c>
      <c r="P4967">
        <v>1781004697757.74</v>
      </c>
      <c r="Q4967">
        <v>1783387598249.6101</v>
      </c>
      <c r="R4967">
        <v>1784186142343.6599</v>
      </c>
      <c r="S4967">
        <v>1784185550843.8799</v>
      </c>
      <c r="T4967">
        <v>1784185104794.8701</v>
      </c>
      <c r="U4967">
        <v>1784184658745.8601</v>
      </c>
      <c r="V4967">
        <v>1784184212696.8401</v>
      </c>
      <c r="W4967">
        <v>1784183921795.3101</v>
      </c>
      <c r="X4967">
        <v>1784183330295.54</v>
      </c>
      <c r="Y4967">
        <v>1784182738795.76</v>
      </c>
      <c r="Z4967">
        <v>1784182438197.51</v>
      </c>
      <c r="AA4967">
        <v>1784181992148.5</v>
      </c>
      <c r="AB4967">
        <v>1784181400648.72</v>
      </c>
      <c r="AC4967">
        <v>1784180809148.9399</v>
      </c>
      <c r="AD4967">
        <v>1784180072198.3999</v>
      </c>
      <c r="AE4967">
        <v>1784179626149.3799</v>
      </c>
      <c r="AF4967">
        <v>1784179180100.3701</v>
      </c>
      <c r="AG4967">
        <v>1784178743748.0701</v>
      </c>
      <c r="AH4967">
        <v>1784177997100.8101</v>
      </c>
      <c r="AI4967" t="s">
        <v>200</v>
      </c>
    </row>
    <row r="4968" spans="1:35" x14ac:dyDescent="0.25">
      <c r="A4968" t="s">
        <v>76</v>
      </c>
      <c r="B4968">
        <v>13</v>
      </c>
      <c r="C4968" t="s">
        <v>53</v>
      </c>
      <c r="D4968">
        <v>83024299011.092102</v>
      </c>
      <c r="E4968">
        <v>89160337618.733704</v>
      </c>
      <c r="F4968">
        <v>95296376226.375198</v>
      </c>
      <c r="G4968">
        <v>97093802785.332199</v>
      </c>
      <c r="H4968">
        <v>93875790666.336105</v>
      </c>
      <c r="I4968">
        <v>92398403515.994995</v>
      </c>
      <c r="J4968">
        <v>95296602936.331696</v>
      </c>
      <c r="K4968">
        <v>94018103855.059601</v>
      </c>
      <c r="L4968">
        <v>92274358504.640503</v>
      </c>
      <c r="M4968">
        <v>90635027995.211197</v>
      </c>
      <c r="N4968">
        <v>88624606565.463196</v>
      </c>
      <c r="O4968">
        <v>87283605213.101196</v>
      </c>
      <c r="P4968">
        <v>87021906353.276794</v>
      </c>
      <c r="Q4968">
        <v>86546932701.728897</v>
      </c>
      <c r="R4968">
        <v>87065511101.544907</v>
      </c>
      <c r="S4968">
        <v>87301645120.582794</v>
      </c>
      <c r="T4968">
        <v>87654479129.699905</v>
      </c>
      <c r="U4968">
        <v>88082750356.876404</v>
      </c>
      <c r="V4968">
        <v>88471794175.1978</v>
      </c>
      <c r="W4968">
        <v>87984687554.485306</v>
      </c>
      <c r="X4968">
        <v>87461407696.281799</v>
      </c>
      <c r="Y4968">
        <v>87449318405.182205</v>
      </c>
      <c r="Z4968">
        <v>87913924062.708801</v>
      </c>
      <c r="AA4968">
        <v>87911823355.772095</v>
      </c>
      <c r="AB4968">
        <v>87165307160.484406</v>
      </c>
      <c r="AC4968">
        <v>86436912855.712906</v>
      </c>
      <c r="AD4968">
        <v>85936946858.016495</v>
      </c>
      <c r="AE4968">
        <v>84806358344.165207</v>
      </c>
      <c r="AF4968">
        <v>83306652915.878296</v>
      </c>
      <c r="AG4968">
        <v>82681572314.211395</v>
      </c>
      <c r="AH4968">
        <v>82754101301.108093</v>
      </c>
      <c r="AI4968" t="s">
        <v>200</v>
      </c>
    </row>
    <row r="4969" spans="1:35" x14ac:dyDescent="0.25">
      <c r="A4969" t="s">
        <v>76</v>
      </c>
      <c r="B4969">
        <v>14</v>
      </c>
      <c r="C4969" t="s">
        <v>54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 t="s">
        <v>200</v>
      </c>
    </row>
    <row r="4970" spans="1:35" x14ac:dyDescent="0.25">
      <c r="A4970" t="s">
        <v>76</v>
      </c>
      <c r="B4970">
        <v>15</v>
      </c>
      <c r="C4970" t="s">
        <v>55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 t="s">
        <v>200</v>
      </c>
    </row>
    <row r="4971" spans="1:35" x14ac:dyDescent="0.25">
      <c r="A4971" t="s">
        <v>76</v>
      </c>
      <c r="B4971">
        <v>16</v>
      </c>
      <c r="C4971" t="s">
        <v>56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 t="s">
        <v>200</v>
      </c>
    </row>
    <row r="4972" spans="1:35" x14ac:dyDescent="0.25">
      <c r="A4972" t="s">
        <v>76</v>
      </c>
      <c r="B4972">
        <v>17</v>
      </c>
      <c r="C4972" t="s">
        <v>57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 t="s">
        <v>200</v>
      </c>
    </row>
    <row r="4973" spans="1:35" x14ac:dyDescent="0.25">
      <c r="A4973" t="s">
        <v>76</v>
      </c>
      <c r="B4973">
        <v>18</v>
      </c>
      <c r="C4973" t="s">
        <v>58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 t="s">
        <v>200</v>
      </c>
    </row>
    <row r="4974" spans="1:35" x14ac:dyDescent="0.25">
      <c r="A4974" t="s">
        <v>76</v>
      </c>
      <c r="B4974">
        <v>19</v>
      </c>
      <c r="C4974" t="s">
        <v>59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 t="s">
        <v>200</v>
      </c>
    </row>
    <row r="4975" spans="1:35" x14ac:dyDescent="0.25">
      <c r="A4975" t="s">
        <v>76</v>
      </c>
      <c r="B4975">
        <v>20</v>
      </c>
      <c r="C4975" t="s">
        <v>6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 t="s">
        <v>200</v>
      </c>
    </row>
    <row r="4976" spans="1:35" x14ac:dyDescent="0.25">
      <c r="A4976" t="s">
        <v>76</v>
      </c>
      <c r="B4976">
        <v>21</v>
      </c>
      <c r="C4976" t="s">
        <v>61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 t="s">
        <v>200</v>
      </c>
    </row>
    <row r="4977" spans="1:35" x14ac:dyDescent="0.25">
      <c r="A4977" t="s">
        <v>76</v>
      </c>
      <c r="B4977">
        <v>22</v>
      </c>
      <c r="C4977" t="s">
        <v>62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 t="s">
        <v>200</v>
      </c>
    </row>
    <row r="4978" spans="1:35" x14ac:dyDescent="0.25">
      <c r="A4978" t="s">
        <v>76</v>
      </c>
      <c r="B4978">
        <v>23</v>
      </c>
      <c r="C4978" t="s">
        <v>63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 t="s">
        <v>200</v>
      </c>
    </row>
    <row r="4979" spans="1:35" x14ac:dyDescent="0.25">
      <c r="A4979" t="s">
        <v>76</v>
      </c>
      <c r="B4979">
        <v>24</v>
      </c>
      <c r="C4979" t="s">
        <v>64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 t="s">
        <v>200</v>
      </c>
    </row>
    <row r="4980" spans="1:35" x14ac:dyDescent="0.25">
      <c r="A4980" t="s">
        <v>76</v>
      </c>
      <c r="B4980">
        <v>0</v>
      </c>
      <c r="C4980" t="s">
        <v>4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 t="s">
        <v>201</v>
      </c>
    </row>
    <row r="4981" spans="1:35" x14ac:dyDescent="0.25">
      <c r="A4981" t="s">
        <v>76</v>
      </c>
      <c r="B4981">
        <v>1</v>
      </c>
      <c r="C4981" t="s">
        <v>41</v>
      </c>
      <c r="D4981">
        <v>15306376574065.1</v>
      </c>
      <c r="E4981">
        <v>15420968470313.1</v>
      </c>
      <c r="F4981">
        <v>15535560366561.199</v>
      </c>
      <c r="G4981">
        <v>15712739078486.801</v>
      </c>
      <c r="H4981">
        <v>15847177817206.6</v>
      </c>
      <c r="I4981">
        <v>15981753776118.301</v>
      </c>
      <c r="J4981">
        <v>16076583906413.801</v>
      </c>
      <c r="K4981">
        <v>16146141507845.5</v>
      </c>
      <c r="L4981">
        <v>16235467736239.4</v>
      </c>
      <c r="M4981">
        <v>16311780687723.9</v>
      </c>
      <c r="N4981">
        <v>16376877260713.301</v>
      </c>
      <c r="O4981">
        <v>16422445342076.6</v>
      </c>
      <c r="P4981">
        <v>16450940487149.801</v>
      </c>
      <c r="Q4981">
        <v>16471714938119.4</v>
      </c>
      <c r="R4981">
        <v>16475441152433.5</v>
      </c>
      <c r="S4981">
        <v>16478037358466.301</v>
      </c>
      <c r="T4981">
        <v>16479735458342.5</v>
      </c>
      <c r="U4981">
        <v>16487230425230.199</v>
      </c>
      <c r="V4981">
        <v>16500206652687.801</v>
      </c>
      <c r="W4981">
        <v>16506243655035.301</v>
      </c>
      <c r="X4981">
        <v>16517153346401.199</v>
      </c>
      <c r="Y4981">
        <v>16541957268309.301</v>
      </c>
      <c r="Z4981">
        <v>16562951957687.1</v>
      </c>
      <c r="AA4981">
        <v>16580893497792.6</v>
      </c>
      <c r="AB4981">
        <v>16587917799421.699</v>
      </c>
      <c r="AC4981">
        <v>16592129087114.6</v>
      </c>
      <c r="AD4981">
        <v>16595368169747</v>
      </c>
      <c r="AE4981">
        <v>16590662203261.9</v>
      </c>
      <c r="AF4981">
        <v>16575463694794.699</v>
      </c>
      <c r="AG4981">
        <v>16574902464209.4</v>
      </c>
      <c r="AH4981">
        <v>16596426823528.4</v>
      </c>
      <c r="AI4981" t="s">
        <v>201</v>
      </c>
    </row>
    <row r="4982" spans="1:35" x14ac:dyDescent="0.25">
      <c r="A4982" t="s">
        <v>76</v>
      </c>
      <c r="B4982">
        <v>2</v>
      </c>
      <c r="C4982" t="s">
        <v>42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 t="s">
        <v>201</v>
      </c>
    </row>
    <row r="4983" spans="1:35" x14ac:dyDescent="0.25">
      <c r="A4983" t="s">
        <v>76</v>
      </c>
      <c r="B4983">
        <v>3</v>
      </c>
      <c r="C4983" t="s">
        <v>43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 t="s">
        <v>201</v>
      </c>
    </row>
    <row r="4984" spans="1:35" x14ac:dyDescent="0.25">
      <c r="A4984" t="s">
        <v>76</v>
      </c>
      <c r="B4984">
        <v>4</v>
      </c>
      <c r="C4984" t="s">
        <v>44</v>
      </c>
      <c r="D4984">
        <v>53481445485.360497</v>
      </c>
      <c r="E4984">
        <v>53706541010.302696</v>
      </c>
      <c r="F4984">
        <v>53931636535.244797</v>
      </c>
      <c r="G4984">
        <v>54268089974.011101</v>
      </c>
      <c r="H4984">
        <v>54590584707.972397</v>
      </c>
      <c r="I4984">
        <v>54906585289.891899</v>
      </c>
      <c r="J4984">
        <v>55202454266.345001</v>
      </c>
      <c r="K4984">
        <v>55472201296.075401</v>
      </c>
      <c r="L4984">
        <v>55717685206.0355</v>
      </c>
      <c r="M4984">
        <v>55923416805.533997</v>
      </c>
      <c r="N4984">
        <v>56085892903.656303</v>
      </c>
      <c r="O4984">
        <v>56206696272.720497</v>
      </c>
      <c r="P4984">
        <v>56278662785.392303</v>
      </c>
      <c r="Q4984">
        <v>56299964188.988403</v>
      </c>
      <c r="R4984">
        <v>56269464361.386002</v>
      </c>
      <c r="S4984">
        <v>56215617755.881599</v>
      </c>
      <c r="T4984">
        <v>56166314752.658699</v>
      </c>
      <c r="U4984">
        <v>56116166304.423698</v>
      </c>
      <c r="V4984">
        <v>56066991801.752998</v>
      </c>
      <c r="W4984">
        <v>56019412921.455399</v>
      </c>
      <c r="X4984">
        <v>55973618869.516502</v>
      </c>
      <c r="Y4984">
        <v>55928819145.987999</v>
      </c>
      <c r="Z4984">
        <v>55886544236.756203</v>
      </c>
      <c r="AA4984">
        <v>55844979625.404099</v>
      </c>
      <c r="AB4984">
        <v>55804797502.750801</v>
      </c>
      <c r="AC4984">
        <v>55765250793.172501</v>
      </c>
      <c r="AD4984">
        <v>55725170141.644897</v>
      </c>
      <c r="AE4984">
        <v>55687215952.7024</v>
      </c>
      <c r="AF4984">
        <v>55650461693.053703</v>
      </c>
      <c r="AG4984">
        <v>55613338769.7519</v>
      </c>
      <c r="AH4984">
        <v>55576672688.068298</v>
      </c>
      <c r="AI4984" t="s">
        <v>201</v>
      </c>
    </row>
    <row r="4985" spans="1:35" x14ac:dyDescent="0.25">
      <c r="A4985" t="s">
        <v>76</v>
      </c>
      <c r="B4985">
        <v>5</v>
      </c>
      <c r="C4985" t="s">
        <v>45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 t="s">
        <v>201</v>
      </c>
    </row>
    <row r="4986" spans="1:35" x14ac:dyDescent="0.25">
      <c r="A4986" t="s">
        <v>76</v>
      </c>
      <c r="B4986">
        <v>6</v>
      </c>
      <c r="C4986" t="s">
        <v>46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 t="s">
        <v>201</v>
      </c>
    </row>
    <row r="4987" spans="1:35" x14ac:dyDescent="0.25">
      <c r="A4987" t="s">
        <v>76</v>
      </c>
      <c r="B4987">
        <v>7</v>
      </c>
      <c r="C4987" t="s">
        <v>47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 t="s">
        <v>201</v>
      </c>
    </row>
    <row r="4988" spans="1:35" x14ac:dyDescent="0.25">
      <c r="A4988" t="s">
        <v>76</v>
      </c>
      <c r="B4988">
        <v>8</v>
      </c>
      <c r="C4988" t="s">
        <v>4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 t="s">
        <v>201</v>
      </c>
    </row>
    <row r="4989" spans="1:35" x14ac:dyDescent="0.25">
      <c r="A4989" t="s">
        <v>76</v>
      </c>
      <c r="B4989">
        <v>9</v>
      </c>
      <c r="C4989" t="s">
        <v>49</v>
      </c>
      <c r="D4989">
        <v>4887774927058.3496</v>
      </c>
      <c r="E4989">
        <v>4906524590986.7695</v>
      </c>
      <c r="F4989">
        <v>4925274254915.1904</v>
      </c>
      <c r="G4989">
        <v>4960366728083.7695</v>
      </c>
      <c r="H4989">
        <v>4993527804048.8896</v>
      </c>
      <c r="I4989">
        <v>5027482185589.9102</v>
      </c>
      <c r="J4989">
        <v>5060264393774.2197</v>
      </c>
      <c r="K4989">
        <v>5089252615933.4297</v>
      </c>
      <c r="L4989">
        <v>5115944860645.4697</v>
      </c>
      <c r="M4989">
        <v>5139002911544.29</v>
      </c>
      <c r="N4989">
        <v>5158041749270.5898</v>
      </c>
      <c r="O4989">
        <v>5173704809089.1504</v>
      </c>
      <c r="P4989">
        <v>5185263525826.5996</v>
      </c>
      <c r="Q4989">
        <v>5192172492597.75</v>
      </c>
      <c r="R4989">
        <v>5193918102209.3301</v>
      </c>
      <c r="S4989">
        <v>5193694412956.5195</v>
      </c>
      <c r="T4989">
        <v>5193497562445.2803</v>
      </c>
      <c r="U4989">
        <v>5194083847561.6504</v>
      </c>
      <c r="V4989">
        <v>5194173938420.6201</v>
      </c>
      <c r="W4989">
        <v>5193658446066.2305</v>
      </c>
      <c r="X4989">
        <v>5193155058430.7803</v>
      </c>
      <c r="Y4989">
        <v>5194058149838.6699</v>
      </c>
      <c r="Z4989">
        <v>5194828337385.7695</v>
      </c>
      <c r="AA4989">
        <v>5195130756921.1699</v>
      </c>
      <c r="AB4989">
        <v>5194103542534.6797</v>
      </c>
      <c r="AC4989">
        <v>5193272384907.3604</v>
      </c>
      <c r="AD4989">
        <v>5192485131690.9404</v>
      </c>
      <c r="AE4989">
        <v>5190469299111.9502</v>
      </c>
      <c r="AF4989">
        <v>5186035648144.3496</v>
      </c>
      <c r="AG4989">
        <v>5185467172839.8604</v>
      </c>
      <c r="AH4989">
        <v>5186378945910.9199</v>
      </c>
      <c r="AI4989" t="s">
        <v>201</v>
      </c>
    </row>
    <row r="4990" spans="1:35" x14ac:dyDescent="0.25">
      <c r="A4990" t="s">
        <v>76</v>
      </c>
      <c r="B4990">
        <v>10</v>
      </c>
      <c r="C4990" t="s">
        <v>5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 t="s">
        <v>201</v>
      </c>
    </row>
    <row r="4991" spans="1:35" x14ac:dyDescent="0.25">
      <c r="A4991" t="s">
        <v>76</v>
      </c>
      <c r="B4991">
        <v>11</v>
      </c>
      <c r="C4991" t="s">
        <v>51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 t="s">
        <v>201</v>
      </c>
    </row>
    <row r="4992" spans="1:35" x14ac:dyDescent="0.25">
      <c r="A4992" t="s">
        <v>76</v>
      </c>
      <c r="B4992">
        <v>12</v>
      </c>
      <c r="C4992" t="s">
        <v>52</v>
      </c>
      <c r="D4992">
        <v>3683367053391.1802</v>
      </c>
      <c r="E4992">
        <v>3699079899408.2998</v>
      </c>
      <c r="F4992">
        <v>3714792745425.4302</v>
      </c>
      <c r="G4992">
        <v>3741575682727.02</v>
      </c>
      <c r="H4992">
        <v>3767900554779.0601</v>
      </c>
      <c r="I4992">
        <v>3793316539817.6602</v>
      </c>
      <c r="J4992">
        <v>3817388943486.6602</v>
      </c>
      <c r="K4992">
        <v>3839706911019.4302</v>
      </c>
      <c r="L4992">
        <v>3859886516372.4199</v>
      </c>
      <c r="M4992">
        <v>3877583800499.3701</v>
      </c>
      <c r="N4992">
        <v>3892494835264.3701</v>
      </c>
      <c r="O4992">
        <v>3904365757799.96</v>
      </c>
      <c r="P4992">
        <v>3912992365724.0601</v>
      </c>
      <c r="Q4992">
        <v>3918227765408.6699</v>
      </c>
      <c r="R4992">
        <v>3919982222849.27</v>
      </c>
      <c r="S4992">
        <v>3919980923282.73</v>
      </c>
      <c r="T4992">
        <v>3919979943281.73</v>
      </c>
      <c r="U4992">
        <v>3919978963280.73</v>
      </c>
      <c r="V4992">
        <v>3919977983279.73</v>
      </c>
      <c r="W4992">
        <v>3919977344148.6499</v>
      </c>
      <c r="X4992">
        <v>3919976044582.1001</v>
      </c>
      <c r="Y4992">
        <v>3919974745015.5601</v>
      </c>
      <c r="Z4992">
        <v>3919974084580.1099</v>
      </c>
      <c r="AA4992">
        <v>3919973104579.1099</v>
      </c>
      <c r="AB4992">
        <v>3919971805012.5601</v>
      </c>
      <c r="AC4992">
        <v>3919970505446.02</v>
      </c>
      <c r="AD4992">
        <v>3919968886313.9399</v>
      </c>
      <c r="AE4992">
        <v>3919967906312.9399</v>
      </c>
      <c r="AF4992">
        <v>3919966926311.9399</v>
      </c>
      <c r="AG4992">
        <v>3919965967615.3101</v>
      </c>
      <c r="AH4992">
        <v>3919964327178.8599</v>
      </c>
      <c r="AI4992" t="s">
        <v>201</v>
      </c>
    </row>
    <row r="4993" spans="1:35" x14ac:dyDescent="0.25">
      <c r="A4993" t="s">
        <v>76</v>
      </c>
      <c r="B4993">
        <v>13</v>
      </c>
      <c r="C4993" t="s">
        <v>5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 t="s">
        <v>201</v>
      </c>
    </row>
    <row r="4994" spans="1:35" x14ac:dyDescent="0.25">
      <c r="A4994" t="s">
        <v>76</v>
      </c>
      <c r="B4994">
        <v>14</v>
      </c>
      <c r="C4994" t="s">
        <v>54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 t="s">
        <v>201</v>
      </c>
    </row>
    <row r="4995" spans="1:35" x14ac:dyDescent="0.25">
      <c r="A4995" t="s">
        <v>76</v>
      </c>
      <c r="B4995">
        <v>15</v>
      </c>
      <c r="C4995" t="s">
        <v>55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 t="s">
        <v>201</v>
      </c>
    </row>
    <row r="4996" spans="1:35" x14ac:dyDescent="0.25">
      <c r="A4996" t="s">
        <v>76</v>
      </c>
      <c r="B4996">
        <v>16</v>
      </c>
      <c r="C4996" t="s">
        <v>56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 t="s">
        <v>201</v>
      </c>
    </row>
    <row r="4997" spans="1:35" x14ac:dyDescent="0.25">
      <c r="A4997" t="s">
        <v>76</v>
      </c>
      <c r="B4997">
        <v>17</v>
      </c>
      <c r="C4997" t="s">
        <v>57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 t="s">
        <v>201</v>
      </c>
    </row>
    <row r="4998" spans="1:35" x14ac:dyDescent="0.25">
      <c r="A4998" t="s">
        <v>76</v>
      </c>
      <c r="B4998">
        <v>18</v>
      </c>
      <c r="C4998" t="s">
        <v>58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 t="s">
        <v>201</v>
      </c>
    </row>
    <row r="4999" spans="1:35" x14ac:dyDescent="0.25">
      <c r="A4999" t="s">
        <v>76</v>
      </c>
      <c r="B4999">
        <v>19</v>
      </c>
      <c r="C4999" t="s">
        <v>59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 t="s">
        <v>201</v>
      </c>
    </row>
    <row r="5000" spans="1:35" x14ac:dyDescent="0.25">
      <c r="A5000" t="s">
        <v>76</v>
      </c>
      <c r="B5000">
        <v>20</v>
      </c>
      <c r="C5000" t="s">
        <v>6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 t="s">
        <v>201</v>
      </c>
    </row>
    <row r="5001" spans="1:35" x14ac:dyDescent="0.25">
      <c r="A5001" t="s">
        <v>76</v>
      </c>
      <c r="B5001">
        <v>21</v>
      </c>
      <c r="C5001" t="s">
        <v>61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  <c r="AI5001" t="s">
        <v>201</v>
      </c>
    </row>
    <row r="5002" spans="1:35" x14ac:dyDescent="0.25">
      <c r="A5002" t="s">
        <v>76</v>
      </c>
      <c r="B5002">
        <v>22</v>
      </c>
      <c r="C5002" t="s">
        <v>62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  <c r="AI5002" t="s">
        <v>201</v>
      </c>
    </row>
    <row r="5003" spans="1:35" x14ac:dyDescent="0.25">
      <c r="A5003" t="s">
        <v>76</v>
      </c>
      <c r="B5003">
        <v>23</v>
      </c>
      <c r="C5003" t="s">
        <v>63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 t="s">
        <v>201</v>
      </c>
    </row>
    <row r="5004" spans="1:35" x14ac:dyDescent="0.25">
      <c r="A5004" t="s">
        <v>76</v>
      </c>
      <c r="B5004">
        <v>24</v>
      </c>
      <c r="C5004" t="s">
        <v>64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 t="s">
        <v>201</v>
      </c>
    </row>
    <row r="5005" spans="1:35" x14ac:dyDescent="0.25">
      <c r="C5005" t="s">
        <v>136</v>
      </c>
      <c r="D5005">
        <v>2020</v>
      </c>
      <c r="E5005">
        <v>2021</v>
      </c>
      <c r="F5005">
        <v>2022</v>
      </c>
      <c r="G5005">
        <v>2023</v>
      </c>
      <c r="H5005">
        <v>2024</v>
      </c>
      <c r="I5005">
        <v>2025</v>
      </c>
      <c r="J5005">
        <v>2026</v>
      </c>
      <c r="K5005">
        <v>2027</v>
      </c>
      <c r="L5005">
        <v>2028</v>
      </c>
      <c r="M5005">
        <v>2029</v>
      </c>
      <c r="N5005">
        <v>2030</v>
      </c>
      <c r="O5005">
        <v>2031</v>
      </c>
      <c r="P5005">
        <v>2032</v>
      </c>
      <c r="Q5005">
        <v>2033</v>
      </c>
      <c r="R5005">
        <v>2034</v>
      </c>
      <c r="S5005">
        <v>2035</v>
      </c>
      <c r="T5005">
        <v>2036</v>
      </c>
      <c r="U5005">
        <v>2037</v>
      </c>
      <c r="V5005">
        <v>2038</v>
      </c>
      <c r="W5005">
        <v>2039</v>
      </c>
      <c r="X5005">
        <v>2040</v>
      </c>
      <c r="Y5005">
        <v>2041</v>
      </c>
      <c r="Z5005">
        <v>2042</v>
      </c>
      <c r="AA5005">
        <v>2043</v>
      </c>
      <c r="AB5005">
        <v>2044</v>
      </c>
      <c r="AC5005">
        <v>2045</v>
      </c>
      <c r="AD5005">
        <v>2046</v>
      </c>
      <c r="AE5005">
        <v>2047</v>
      </c>
      <c r="AF5005">
        <v>2048</v>
      </c>
      <c r="AG5005">
        <v>2049</v>
      </c>
      <c r="AH5005">
        <v>2050</v>
      </c>
      <c r="AI5005" t="s">
        <v>1124</v>
      </c>
    </row>
    <row r="5006" spans="1:35" x14ac:dyDescent="0.25">
      <c r="A5006" t="s">
        <v>137</v>
      </c>
      <c r="B5006">
        <v>0</v>
      </c>
      <c r="C5006" t="s">
        <v>4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  <c r="AI5006" t="s">
        <v>150</v>
      </c>
    </row>
    <row r="5007" spans="1:35" x14ac:dyDescent="0.25">
      <c r="A5007" t="s">
        <v>137</v>
      </c>
      <c r="B5007">
        <v>1</v>
      </c>
      <c r="C5007" t="s">
        <v>41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  <c r="AI5007" t="s">
        <v>150</v>
      </c>
    </row>
    <row r="5008" spans="1:35" x14ac:dyDescent="0.25">
      <c r="A5008" t="s">
        <v>137</v>
      </c>
      <c r="B5008">
        <v>2</v>
      </c>
      <c r="C5008" t="s">
        <v>42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 t="s">
        <v>150</v>
      </c>
    </row>
    <row r="5009" spans="1:35" x14ac:dyDescent="0.25">
      <c r="A5009" t="s">
        <v>137</v>
      </c>
      <c r="B5009">
        <v>3</v>
      </c>
      <c r="C5009" t="s">
        <v>43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 t="s">
        <v>150</v>
      </c>
    </row>
    <row r="5010" spans="1:35" x14ac:dyDescent="0.25">
      <c r="A5010" t="s">
        <v>137</v>
      </c>
      <c r="B5010">
        <v>4</v>
      </c>
      <c r="C5010" t="s">
        <v>44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 t="s">
        <v>150</v>
      </c>
    </row>
    <row r="5011" spans="1:35" x14ac:dyDescent="0.25">
      <c r="A5011" t="s">
        <v>137</v>
      </c>
      <c r="B5011">
        <v>5</v>
      </c>
      <c r="C5011" t="s">
        <v>45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  <c r="AI5011" t="s">
        <v>150</v>
      </c>
    </row>
    <row r="5012" spans="1:35" x14ac:dyDescent="0.25">
      <c r="A5012" t="s">
        <v>137</v>
      </c>
      <c r="B5012">
        <v>6</v>
      </c>
      <c r="C5012" t="s">
        <v>46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  <c r="AI5012" t="s">
        <v>150</v>
      </c>
    </row>
    <row r="5013" spans="1:35" x14ac:dyDescent="0.25">
      <c r="A5013" t="s">
        <v>137</v>
      </c>
      <c r="B5013">
        <v>7</v>
      </c>
      <c r="C5013" t="s">
        <v>47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  <c r="AI5013" t="s">
        <v>150</v>
      </c>
    </row>
    <row r="5014" spans="1:35" x14ac:dyDescent="0.25">
      <c r="A5014" t="s">
        <v>137</v>
      </c>
      <c r="B5014">
        <v>8</v>
      </c>
      <c r="C5014" t="s">
        <v>48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  <c r="AI5014" t="s">
        <v>150</v>
      </c>
    </row>
    <row r="5015" spans="1:35" x14ac:dyDescent="0.25">
      <c r="A5015" t="s">
        <v>137</v>
      </c>
      <c r="B5015">
        <v>9</v>
      </c>
      <c r="C5015" t="s">
        <v>49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  <c r="AI5015" t="s">
        <v>150</v>
      </c>
    </row>
    <row r="5016" spans="1:35" x14ac:dyDescent="0.25">
      <c r="A5016" t="s">
        <v>137</v>
      </c>
      <c r="B5016">
        <v>10</v>
      </c>
      <c r="C5016" t="s">
        <v>5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  <c r="AI5016" t="s">
        <v>150</v>
      </c>
    </row>
    <row r="5017" spans="1:35" x14ac:dyDescent="0.25">
      <c r="A5017" t="s">
        <v>137</v>
      </c>
      <c r="B5017">
        <v>11</v>
      </c>
      <c r="C5017" t="s">
        <v>51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  <c r="AI5017" t="s">
        <v>150</v>
      </c>
    </row>
    <row r="5018" spans="1:35" x14ac:dyDescent="0.25">
      <c r="A5018" t="s">
        <v>137</v>
      </c>
      <c r="B5018">
        <v>12</v>
      </c>
      <c r="C5018" t="s">
        <v>52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  <c r="AI5018" t="s">
        <v>150</v>
      </c>
    </row>
    <row r="5019" spans="1:35" x14ac:dyDescent="0.25">
      <c r="A5019" t="s">
        <v>137</v>
      </c>
      <c r="B5019">
        <v>13</v>
      </c>
      <c r="C5019" t="s">
        <v>53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 t="s">
        <v>150</v>
      </c>
    </row>
    <row r="5020" spans="1:35" x14ac:dyDescent="0.25">
      <c r="A5020" t="s">
        <v>137</v>
      </c>
      <c r="B5020">
        <v>14</v>
      </c>
      <c r="C5020" t="s">
        <v>5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 t="s">
        <v>150</v>
      </c>
    </row>
    <row r="5021" spans="1:35" x14ac:dyDescent="0.25">
      <c r="A5021" t="s">
        <v>137</v>
      </c>
      <c r="B5021">
        <v>15</v>
      </c>
      <c r="C5021" t="s">
        <v>55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 t="s">
        <v>150</v>
      </c>
    </row>
    <row r="5022" spans="1:35" x14ac:dyDescent="0.25">
      <c r="A5022" t="s">
        <v>137</v>
      </c>
      <c r="B5022">
        <v>16</v>
      </c>
      <c r="C5022" t="s">
        <v>56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  <c r="AI5022" t="s">
        <v>150</v>
      </c>
    </row>
    <row r="5023" spans="1:35" x14ac:dyDescent="0.25">
      <c r="A5023" t="s">
        <v>137</v>
      </c>
      <c r="B5023">
        <v>17</v>
      </c>
      <c r="C5023" t="s">
        <v>57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  <c r="AI5023" t="s">
        <v>150</v>
      </c>
    </row>
    <row r="5024" spans="1:35" x14ac:dyDescent="0.25">
      <c r="A5024" t="s">
        <v>137</v>
      </c>
      <c r="B5024">
        <v>18</v>
      </c>
      <c r="C5024" t="s">
        <v>5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  <c r="AI5024" t="s">
        <v>150</v>
      </c>
    </row>
    <row r="5025" spans="1:35" x14ac:dyDescent="0.25">
      <c r="A5025" t="s">
        <v>137</v>
      </c>
      <c r="B5025">
        <v>19</v>
      </c>
      <c r="C5025" t="s">
        <v>59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  <c r="AI5025" t="s">
        <v>150</v>
      </c>
    </row>
    <row r="5026" spans="1:35" x14ac:dyDescent="0.25">
      <c r="A5026" t="s">
        <v>137</v>
      </c>
      <c r="B5026">
        <v>20</v>
      </c>
      <c r="C5026" t="s">
        <v>6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  <c r="AI5026" t="s">
        <v>150</v>
      </c>
    </row>
    <row r="5027" spans="1:35" x14ac:dyDescent="0.25">
      <c r="A5027" t="s">
        <v>137</v>
      </c>
      <c r="B5027">
        <v>21</v>
      </c>
      <c r="C5027" t="s">
        <v>61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  <c r="AI5027" t="s">
        <v>150</v>
      </c>
    </row>
    <row r="5028" spans="1:35" x14ac:dyDescent="0.25">
      <c r="A5028" t="s">
        <v>137</v>
      </c>
      <c r="B5028">
        <v>22</v>
      </c>
      <c r="C5028" t="s">
        <v>62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  <c r="AI5028" t="s">
        <v>150</v>
      </c>
    </row>
    <row r="5029" spans="1:35" x14ac:dyDescent="0.25">
      <c r="A5029" t="s">
        <v>137</v>
      </c>
      <c r="B5029">
        <v>23</v>
      </c>
      <c r="C5029" t="s">
        <v>63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  <c r="AI5029" t="s">
        <v>150</v>
      </c>
    </row>
    <row r="5030" spans="1:35" x14ac:dyDescent="0.25">
      <c r="A5030" t="s">
        <v>137</v>
      </c>
      <c r="B5030">
        <v>24</v>
      </c>
      <c r="C5030" t="s">
        <v>64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  <c r="AI5030" t="s">
        <v>150</v>
      </c>
    </row>
    <row r="5031" spans="1:35" x14ac:dyDescent="0.25">
      <c r="A5031" t="s">
        <v>137</v>
      </c>
      <c r="B5031">
        <v>0</v>
      </c>
      <c r="C5031" t="s">
        <v>4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  <c r="AI5031" t="s">
        <v>151</v>
      </c>
    </row>
    <row r="5032" spans="1:35" x14ac:dyDescent="0.25">
      <c r="A5032" t="s">
        <v>137</v>
      </c>
      <c r="B5032">
        <v>1</v>
      </c>
      <c r="C5032" t="s">
        <v>41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  <c r="AI5032" t="s">
        <v>151</v>
      </c>
    </row>
    <row r="5033" spans="1:35" x14ac:dyDescent="0.25">
      <c r="A5033" t="s">
        <v>137</v>
      </c>
      <c r="B5033">
        <v>2</v>
      </c>
      <c r="C5033" t="s">
        <v>42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  <c r="AI5033" t="s">
        <v>151</v>
      </c>
    </row>
    <row r="5034" spans="1:35" x14ac:dyDescent="0.25">
      <c r="A5034" t="s">
        <v>137</v>
      </c>
      <c r="B5034">
        <v>3</v>
      </c>
      <c r="C5034" t="s">
        <v>43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  <c r="AI5034" t="s">
        <v>151</v>
      </c>
    </row>
    <row r="5035" spans="1:35" x14ac:dyDescent="0.25">
      <c r="A5035" t="s">
        <v>137</v>
      </c>
      <c r="B5035">
        <v>4</v>
      </c>
      <c r="C5035" t="s">
        <v>44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  <c r="AI5035" t="s">
        <v>151</v>
      </c>
    </row>
    <row r="5036" spans="1:35" x14ac:dyDescent="0.25">
      <c r="A5036" t="s">
        <v>137</v>
      </c>
      <c r="B5036">
        <v>5</v>
      </c>
      <c r="C5036" t="s">
        <v>45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  <c r="AI5036" t="s">
        <v>151</v>
      </c>
    </row>
    <row r="5037" spans="1:35" x14ac:dyDescent="0.25">
      <c r="A5037" t="s">
        <v>137</v>
      </c>
      <c r="B5037">
        <v>6</v>
      </c>
      <c r="C5037" t="s">
        <v>46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 t="s">
        <v>151</v>
      </c>
    </row>
    <row r="5038" spans="1:35" x14ac:dyDescent="0.25">
      <c r="A5038" t="s">
        <v>137</v>
      </c>
      <c r="B5038">
        <v>7</v>
      </c>
      <c r="C5038" t="s">
        <v>47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  <c r="AI5038" t="s">
        <v>151</v>
      </c>
    </row>
    <row r="5039" spans="1:35" x14ac:dyDescent="0.25">
      <c r="A5039" t="s">
        <v>137</v>
      </c>
      <c r="B5039">
        <v>8</v>
      </c>
      <c r="C5039" t="s">
        <v>48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  <c r="AI5039" t="s">
        <v>151</v>
      </c>
    </row>
    <row r="5040" spans="1:35" x14ac:dyDescent="0.25">
      <c r="A5040" t="s">
        <v>137</v>
      </c>
      <c r="B5040">
        <v>9</v>
      </c>
      <c r="C5040" t="s">
        <v>49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  <c r="AI5040" t="s">
        <v>151</v>
      </c>
    </row>
    <row r="5041" spans="1:35" x14ac:dyDescent="0.25">
      <c r="A5041" t="s">
        <v>137</v>
      </c>
      <c r="B5041">
        <v>10</v>
      </c>
      <c r="C5041" t="s">
        <v>5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  <c r="AI5041" t="s">
        <v>151</v>
      </c>
    </row>
    <row r="5042" spans="1:35" x14ac:dyDescent="0.25">
      <c r="A5042" t="s">
        <v>137</v>
      </c>
      <c r="B5042">
        <v>11</v>
      </c>
      <c r="C5042" t="s">
        <v>51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  <c r="AI5042" t="s">
        <v>151</v>
      </c>
    </row>
    <row r="5043" spans="1:35" x14ac:dyDescent="0.25">
      <c r="A5043" t="s">
        <v>137</v>
      </c>
      <c r="B5043">
        <v>12</v>
      </c>
      <c r="C5043" t="s">
        <v>52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  <c r="AI5043" t="s">
        <v>151</v>
      </c>
    </row>
    <row r="5044" spans="1:35" x14ac:dyDescent="0.25">
      <c r="A5044" t="s">
        <v>137</v>
      </c>
      <c r="B5044">
        <v>13</v>
      </c>
      <c r="C5044" t="s">
        <v>53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  <c r="AI5044" t="s">
        <v>151</v>
      </c>
    </row>
    <row r="5045" spans="1:35" x14ac:dyDescent="0.25">
      <c r="A5045" t="s">
        <v>137</v>
      </c>
      <c r="B5045">
        <v>14</v>
      </c>
      <c r="C5045" t="s">
        <v>54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 t="s">
        <v>151</v>
      </c>
    </row>
    <row r="5046" spans="1:35" x14ac:dyDescent="0.25">
      <c r="A5046" t="s">
        <v>137</v>
      </c>
      <c r="B5046">
        <v>15</v>
      </c>
      <c r="C5046" t="s">
        <v>55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  <c r="AI5046" t="s">
        <v>151</v>
      </c>
    </row>
    <row r="5047" spans="1:35" x14ac:dyDescent="0.25">
      <c r="A5047" t="s">
        <v>137</v>
      </c>
      <c r="B5047">
        <v>16</v>
      </c>
      <c r="C5047" t="s">
        <v>56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  <c r="AI5047" t="s">
        <v>151</v>
      </c>
    </row>
    <row r="5048" spans="1:35" x14ac:dyDescent="0.25">
      <c r="A5048" t="s">
        <v>137</v>
      </c>
      <c r="B5048">
        <v>17</v>
      </c>
      <c r="C5048" t="s">
        <v>57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  <c r="AI5048" t="s">
        <v>151</v>
      </c>
    </row>
    <row r="5049" spans="1:35" x14ac:dyDescent="0.25">
      <c r="A5049" t="s">
        <v>137</v>
      </c>
      <c r="B5049">
        <v>18</v>
      </c>
      <c r="C5049" t="s">
        <v>58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  <c r="AI5049" t="s">
        <v>151</v>
      </c>
    </row>
    <row r="5050" spans="1:35" x14ac:dyDescent="0.25">
      <c r="A5050" t="s">
        <v>137</v>
      </c>
      <c r="B5050">
        <v>19</v>
      </c>
      <c r="C5050" t="s">
        <v>59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  <c r="AI5050" t="s">
        <v>151</v>
      </c>
    </row>
    <row r="5051" spans="1:35" x14ac:dyDescent="0.25">
      <c r="A5051" t="s">
        <v>137</v>
      </c>
      <c r="B5051">
        <v>20</v>
      </c>
      <c r="C5051" t="s">
        <v>6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  <c r="AI5051" t="s">
        <v>151</v>
      </c>
    </row>
    <row r="5052" spans="1:35" x14ac:dyDescent="0.25">
      <c r="A5052" t="s">
        <v>137</v>
      </c>
      <c r="B5052">
        <v>21</v>
      </c>
      <c r="C5052" t="s">
        <v>61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  <c r="AI5052" t="s">
        <v>151</v>
      </c>
    </row>
    <row r="5053" spans="1:35" x14ac:dyDescent="0.25">
      <c r="A5053" t="s">
        <v>137</v>
      </c>
      <c r="B5053">
        <v>22</v>
      </c>
      <c r="C5053" t="s">
        <v>62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  <c r="AI5053" t="s">
        <v>151</v>
      </c>
    </row>
    <row r="5054" spans="1:35" x14ac:dyDescent="0.25">
      <c r="A5054" t="s">
        <v>137</v>
      </c>
      <c r="B5054">
        <v>23</v>
      </c>
      <c r="C5054" t="s">
        <v>63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 t="s">
        <v>151</v>
      </c>
    </row>
    <row r="5055" spans="1:35" x14ac:dyDescent="0.25">
      <c r="A5055" t="s">
        <v>137</v>
      </c>
      <c r="B5055">
        <v>24</v>
      </c>
      <c r="C5055" t="s">
        <v>64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 t="s">
        <v>151</v>
      </c>
    </row>
    <row r="5056" spans="1:35" x14ac:dyDescent="0.25">
      <c r="A5056" t="s">
        <v>137</v>
      </c>
      <c r="B5056">
        <v>0</v>
      </c>
      <c r="C5056" t="s">
        <v>4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  <c r="AI5056" t="s">
        <v>152</v>
      </c>
    </row>
    <row r="5057" spans="1:35" x14ac:dyDescent="0.25">
      <c r="A5057" t="s">
        <v>137</v>
      </c>
      <c r="B5057">
        <v>1</v>
      </c>
      <c r="C5057" t="s">
        <v>41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 t="s">
        <v>152</v>
      </c>
    </row>
    <row r="5058" spans="1:35" x14ac:dyDescent="0.25">
      <c r="A5058" t="s">
        <v>137</v>
      </c>
      <c r="B5058">
        <v>2</v>
      </c>
      <c r="C5058" t="s">
        <v>42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  <c r="AI5058" t="s">
        <v>152</v>
      </c>
    </row>
    <row r="5059" spans="1:35" x14ac:dyDescent="0.25">
      <c r="A5059" t="s">
        <v>137</v>
      </c>
      <c r="B5059">
        <v>3</v>
      </c>
      <c r="C5059" t="s">
        <v>43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 t="s">
        <v>152</v>
      </c>
    </row>
    <row r="5060" spans="1:35" x14ac:dyDescent="0.25">
      <c r="A5060" t="s">
        <v>137</v>
      </c>
      <c r="B5060">
        <v>4</v>
      </c>
      <c r="C5060" t="s">
        <v>44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 t="s">
        <v>152</v>
      </c>
    </row>
    <row r="5061" spans="1:35" x14ac:dyDescent="0.25">
      <c r="A5061" t="s">
        <v>137</v>
      </c>
      <c r="B5061">
        <v>5</v>
      </c>
      <c r="C5061" t="s">
        <v>45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 t="s">
        <v>152</v>
      </c>
    </row>
    <row r="5062" spans="1:35" x14ac:dyDescent="0.25">
      <c r="A5062" t="s">
        <v>137</v>
      </c>
      <c r="B5062">
        <v>6</v>
      </c>
      <c r="C5062" t="s">
        <v>4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 t="s">
        <v>152</v>
      </c>
    </row>
    <row r="5063" spans="1:35" x14ac:dyDescent="0.25">
      <c r="A5063" t="s">
        <v>137</v>
      </c>
      <c r="B5063">
        <v>7</v>
      </c>
      <c r="C5063" t="s">
        <v>47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 t="s">
        <v>152</v>
      </c>
    </row>
    <row r="5064" spans="1:35" x14ac:dyDescent="0.25">
      <c r="A5064" t="s">
        <v>137</v>
      </c>
      <c r="B5064">
        <v>8</v>
      </c>
      <c r="C5064" t="s">
        <v>48</v>
      </c>
      <c r="D5064">
        <v>126375738644693</v>
      </c>
      <c r="E5064">
        <v>126375738644693</v>
      </c>
      <c r="F5064">
        <v>126375738644693</v>
      </c>
      <c r="G5064">
        <v>126375738644693</v>
      </c>
      <c r="H5064">
        <v>126375738644693</v>
      </c>
      <c r="I5064">
        <v>126375738644693</v>
      </c>
      <c r="J5064">
        <v>126375738644693</v>
      </c>
      <c r="K5064">
        <v>126375738644693</v>
      </c>
      <c r="L5064">
        <v>126375738644693</v>
      </c>
      <c r="M5064">
        <v>126375738644693</v>
      </c>
      <c r="N5064">
        <v>126375738644693</v>
      </c>
      <c r="O5064">
        <v>126375738644693</v>
      </c>
      <c r="P5064">
        <v>126375738644693</v>
      </c>
      <c r="Q5064">
        <v>126375738644693</v>
      </c>
      <c r="R5064">
        <v>126375738644693</v>
      </c>
      <c r="S5064">
        <v>126375738644693</v>
      </c>
      <c r="T5064">
        <v>126375738644693</v>
      </c>
      <c r="U5064">
        <v>126375738644693</v>
      </c>
      <c r="V5064">
        <v>126375738644693</v>
      </c>
      <c r="W5064">
        <v>126375738644693</v>
      </c>
      <c r="X5064">
        <v>126375738644693</v>
      </c>
      <c r="Y5064">
        <v>126375738644693</v>
      </c>
      <c r="Z5064">
        <v>126375738644693</v>
      </c>
      <c r="AA5064">
        <v>126375738644693</v>
      </c>
      <c r="AB5064">
        <v>126375738644693</v>
      </c>
      <c r="AC5064">
        <v>126375738644693</v>
      </c>
      <c r="AD5064">
        <v>126375738644693</v>
      </c>
      <c r="AE5064">
        <v>126375738644693</v>
      </c>
      <c r="AF5064">
        <v>126375738644693</v>
      </c>
      <c r="AG5064">
        <v>126375738644693</v>
      </c>
      <c r="AH5064">
        <v>126375738644693</v>
      </c>
      <c r="AI5064" t="s">
        <v>152</v>
      </c>
    </row>
    <row r="5065" spans="1:35" x14ac:dyDescent="0.25">
      <c r="A5065" t="s">
        <v>137</v>
      </c>
      <c r="B5065">
        <v>9</v>
      </c>
      <c r="C5065" t="s">
        <v>49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 t="s">
        <v>152</v>
      </c>
    </row>
    <row r="5066" spans="1:35" x14ac:dyDescent="0.25">
      <c r="A5066" t="s">
        <v>137</v>
      </c>
      <c r="B5066">
        <v>10</v>
      </c>
      <c r="C5066" t="s">
        <v>5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 t="s">
        <v>152</v>
      </c>
    </row>
    <row r="5067" spans="1:35" x14ac:dyDescent="0.25">
      <c r="A5067" t="s">
        <v>137</v>
      </c>
      <c r="B5067">
        <v>11</v>
      </c>
      <c r="C5067" t="s">
        <v>51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 t="s">
        <v>152</v>
      </c>
    </row>
    <row r="5068" spans="1:35" x14ac:dyDescent="0.25">
      <c r="A5068" t="s">
        <v>137</v>
      </c>
      <c r="B5068">
        <v>12</v>
      </c>
      <c r="C5068" t="s">
        <v>52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 t="s">
        <v>152</v>
      </c>
    </row>
    <row r="5069" spans="1:35" x14ac:dyDescent="0.25">
      <c r="A5069" t="s">
        <v>137</v>
      </c>
      <c r="B5069">
        <v>13</v>
      </c>
      <c r="C5069" t="s">
        <v>53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 t="s">
        <v>152</v>
      </c>
    </row>
    <row r="5070" spans="1:35" x14ac:dyDescent="0.25">
      <c r="A5070" t="s">
        <v>137</v>
      </c>
      <c r="B5070">
        <v>14</v>
      </c>
      <c r="C5070" t="s">
        <v>54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 t="s">
        <v>152</v>
      </c>
    </row>
    <row r="5071" spans="1:35" x14ac:dyDescent="0.25">
      <c r="A5071" t="s">
        <v>137</v>
      </c>
      <c r="B5071">
        <v>15</v>
      </c>
      <c r="C5071" t="s">
        <v>55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 t="s">
        <v>152</v>
      </c>
    </row>
    <row r="5072" spans="1:35" x14ac:dyDescent="0.25">
      <c r="A5072" t="s">
        <v>137</v>
      </c>
      <c r="B5072">
        <v>16</v>
      </c>
      <c r="C5072" t="s">
        <v>56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 t="s">
        <v>152</v>
      </c>
    </row>
    <row r="5073" spans="1:35" x14ac:dyDescent="0.25">
      <c r="A5073" t="s">
        <v>137</v>
      </c>
      <c r="B5073">
        <v>17</v>
      </c>
      <c r="C5073" t="s">
        <v>5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 t="s">
        <v>152</v>
      </c>
    </row>
    <row r="5074" spans="1:35" x14ac:dyDescent="0.25">
      <c r="A5074" t="s">
        <v>137</v>
      </c>
      <c r="B5074">
        <v>18</v>
      </c>
      <c r="C5074" t="s">
        <v>58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 t="s">
        <v>152</v>
      </c>
    </row>
    <row r="5075" spans="1:35" x14ac:dyDescent="0.25">
      <c r="A5075" t="s">
        <v>137</v>
      </c>
      <c r="B5075">
        <v>19</v>
      </c>
      <c r="C5075" t="s">
        <v>59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 t="s">
        <v>152</v>
      </c>
    </row>
    <row r="5076" spans="1:35" x14ac:dyDescent="0.25">
      <c r="A5076" t="s">
        <v>137</v>
      </c>
      <c r="B5076">
        <v>20</v>
      </c>
      <c r="C5076" t="s">
        <v>6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 t="s">
        <v>152</v>
      </c>
    </row>
    <row r="5077" spans="1:35" x14ac:dyDescent="0.25">
      <c r="A5077" t="s">
        <v>137</v>
      </c>
      <c r="B5077">
        <v>21</v>
      </c>
      <c r="C5077" t="s">
        <v>61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 t="s">
        <v>152</v>
      </c>
    </row>
    <row r="5078" spans="1:35" x14ac:dyDescent="0.25">
      <c r="A5078" t="s">
        <v>137</v>
      </c>
      <c r="B5078">
        <v>22</v>
      </c>
      <c r="C5078" t="s">
        <v>62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 t="s">
        <v>152</v>
      </c>
    </row>
    <row r="5079" spans="1:35" x14ac:dyDescent="0.25">
      <c r="A5079" t="s">
        <v>137</v>
      </c>
      <c r="B5079">
        <v>23</v>
      </c>
      <c r="C5079" t="s">
        <v>63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 t="s">
        <v>152</v>
      </c>
    </row>
    <row r="5080" spans="1:35" x14ac:dyDescent="0.25">
      <c r="A5080" t="s">
        <v>137</v>
      </c>
      <c r="B5080">
        <v>24</v>
      </c>
      <c r="C5080" t="s">
        <v>64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 t="s">
        <v>152</v>
      </c>
    </row>
    <row r="5081" spans="1:35" x14ac:dyDescent="0.25">
      <c r="A5081" t="s">
        <v>137</v>
      </c>
      <c r="B5081">
        <v>0</v>
      </c>
      <c r="C5081" t="s">
        <v>4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 t="s">
        <v>153</v>
      </c>
    </row>
    <row r="5082" spans="1:35" x14ac:dyDescent="0.25">
      <c r="A5082" t="s">
        <v>137</v>
      </c>
      <c r="B5082">
        <v>1</v>
      </c>
      <c r="C5082" t="s">
        <v>41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 t="s">
        <v>153</v>
      </c>
    </row>
    <row r="5083" spans="1:35" x14ac:dyDescent="0.25">
      <c r="A5083" t="s">
        <v>137</v>
      </c>
      <c r="B5083">
        <v>2</v>
      </c>
      <c r="C5083" t="s">
        <v>42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 t="s">
        <v>153</v>
      </c>
    </row>
    <row r="5084" spans="1:35" x14ac:dyDescent="0.25">
      <c r="A5084" t="s">
        <v>137</v>
      </c>
      <c r="B5084">
        <v>3</v>
      </c>
      <c r="C5084" t="s">
        <v>43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 t="s">
        <v>153</v>
      </c>
    </row>
    <row r="5085" spans="1:35" x14ac:dyDescent="0.25">
      <c r="A5085" t="s">
        <v>137</v>
      </c>
      <c r="B5085">
        <v>4</v>
      </c>
      <c r="C5085" t="s">
        <v>44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 t="s">
        <v>153</v>
      </c>
    </row>
    <row r="5086" spans="1:35" x14ac:dyDescent="0.25">
      <c r="A5086" t="s">
        <v>137</v>
      </c>
      <c r="B5086">
        <v>5</v>
      </c>
      <c r="C5086" t="s">
        <v>45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 t="s">
        <v>153</v>
      </c>
    </row>
    <row r="5087" spans="1:35" x14ac:dyDescent="0.25">
      <c r="A5087" t="s">
        <v>137</v>
      </c>
      <c r="B5087">
        <v>6</v>
      </c>
      <c r="C5087" t="s">
        <v>46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 t="s">
        <v>153</v>
      </c>
    </row>
    <row r="5088" spans="1:35" x14ac:dyDescent="0.25">
      <c r="A5088" t="s">
        <v>137</v>
      </c>
      <c r="B5088">
        <v>7</v>
      </c>
      <c r="C5088" t="s">
        <v>47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 t="s">
        <v>153</v>
      </c>
    </row>
    <row r="5089" spans="1:35" x14ac:dyDescent="0.25">
      <c r="A5089" t="s">
        <v>137</v>
      </c>
      <c r="B5089">
        <v>8</v>
      </c>
      <c r="C5089" t="s">
        <v>48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 t="s">
        <v>153</v>
      </c>
    </row>
    <row r="5090" spans="1:35" x14ac:dyDescent="0.25">
      <c r="A5090" t="s">
        <v>137</v>
      </c>
      <c r="B5090">
        <v>9</v>
      </c>
      <c r="C5090" t="s">
        <v>49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 t="s">
        <v>153</v>
      </c>
    </row>
    <row r="5091" spans="1:35" x14ac:dyDescent="0.25">
      <c r="A5091" t="s">
        <v>137</v>
      </c>
      <c r="B5091">
        <v>10</v>
      </c>
      <c r="C5091" t="s">
        <v>5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 t="s">
        <v>153</v>
      </c>
    </row>
    <row r="5092" spans="1:35" x14ac:dyDescent="0.25">
      <c r="A5092" t="s">
        <v>137</v>
      </c>
      <c r="B5092">
        <v>11</v>
      </c>
      <c r="C5092" t="s">
        <v>51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 t="s">
        <v>153</v>
      </c>
    </row>
    <row r="5093" spans="1:35" x14ac:dyDescent="0.25">
      <c r="A5093" t="s">
        <v>137</v>
      </c>
      <c r="B5093">
        <v>12</v>
      </c>
      <c r="C5093" t="s">
        <v>52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 t="s">
        <v>153</v>
      </c>
    </row>
    <row r="5094" spans="1:35" x14ac:dyDescent="0.25">
      <c r="A5094" t="s">
        <v>137</v>
      </c>
      <c r="B5094">
        <v>13</v>
      </c>
      <c r="C5094" t="s">
        <v>53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 t="s">
        <v>153</v>
      </c>
    </row>
    <row r="5095" spans="1:35" x14ac:dyDescent="0.25">
      <c r="A5095" t="s">
        <v>137</v>
      </c>
      <c r="B5095">
        <v>14</v>
      </c>
      <c r="C5095" t="s">
        <v>54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 t="s">
        <v>153</v>
      </c>
    </row>
    <row r="5096" spans="1:35" x14ac:dyDescent="0.25">
      <c r="A5096" t="s">
        <v>137</v>
      </c>
      <c r="B5096">
        <v>15</v>
      </c>
      <c r="C5096" t="s">
        <v>55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 t="s">
        <v>153</v>
      </c>
    </row>
    <row r="5097" spans="1:35" x14ac:dyDescent="0.25">
      <c r="A5097" t="s">
        <v>137</v>
      </c>
      <c r="B5097">
        <v>16</v>
      </c>
      <c r="C5097" t="s">
        <v>56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 t="s">
        <v>153</v>
      </c>
    </row>
    <row r="5098" spans="1:35" x14ac:dyDescent="0.25">
      <c r="A5098" t="s">
        <v>137</v>
      </c>
      <c r="B5098">
        <v>17</v>
      </c>
      <c r="C5098" t="s">
        <v>57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 t="s">
        <v>153</v>
      </c>
    </row>
    <row r="5099" spans="1:35" x14ac:dyDescent="0.25">
      <c r="A5099" t="s">
        <v>137</v>
      </c>
      <c r="B5099">
        <v>18</v>
      </c>
      <c r="C5099" t="s">
        <v>58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 t="s">
        <v>153</v>
      </c>
    </row>
    <row r="5100" spans="1:35" x14ac:dyDescent="0.25">
      <c r="A5100" t="s">
        <v>137</v>
      </c>
      <c r="B5100">
        <v>19</v>
      </c>
      <c r="C5100" t="s">
        <v>59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 t="s">
        <v>153</v>
      </c>
    </row>
    <row r="5101" spans="1:35" x14ac:dyDescent="0.25">
      <c r="A5101" t="s">
        <v>137</v>
      </c>
      <c r="B5101">
        <v>20</v>
      </c>
      <c r="C5101" t="s">
        <v>6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 t="s">
        <v>153</v>
      </c>
    </row>
    <row r="5102" spans="1:35" x14ac:dyDescent="0.25">
      <c r="A5102" t="s">
        <v>137</v>
      </c>
      <c r="B5102">
        <v>21</v>
      </c>
      <c r="C5102" t="s">
        <v>61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 t="s">
        <v>153</v>
      </c>
    </row>
    <row r="5103" spans="1:35" x14ac:dyDescent="0.25">
      <c r="A5103" t="s">
        <v>137</v>
      </c>
      <c r="B5103">
        <v>22</v>
      </c>
      <c r="C5103" t="s">
        <v>62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 t="s">
        <v>153</v>
      </c>
    </row>
    <row r="5104" spans="1:35" x14ac:dyDescent="0.25">
      <c r="A5104" t="s">
        <v>137</v>
      </c>
      <c r="B5104">
        <v>23</v>
      </c>
      <c r="C5104" t="s">
        <v>6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 t="s">
        <v>153</v>
      </c>
    </row>
    <row r="5105" spans="1:35" x14ac:dyDescent="0.25">
      <c r="A5105" t="s">
        <v>137</v>
      </c>
      <c r="B5105">
        <v>24</v>
      </c>
      <c r="C5105" t="s">
        <v>6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 t="s">
        <v>153</v>
      </c>
    </row>
    <row r="5106" spans="1:35" x14ac:dyDescent="0.25">
      <c r="A5106" t="s">
        <v>137</v>
      </c>
      <c r="B5106">
        <v>0</v>
      </c>
      <c r="C5106" t="s">
        <v>4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 t="s">
        <v>154</v>
      </c>
    </row>
    <row r="5107" spans="1:35" x14ac:dyDescent="0.25">
      <c r="A5107" t="s">
        <v>137</v>
      </c>
      <c r="B5107">
        <v>1</v>
      </c>
      <c r="C5107" t="s">
        <v>41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 t="s">
        <v>154</v>
      </c>
    </row>
    <row r="5108" spans="1:35" x14ac:dyDescent="0.25">
      <c r="A5108" t="s">
        <v>137</v>
      </c>
      <c r="B5108">
        <v>2</v>
      </c>
      <c r="C5108" t="s">
        <v>42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 t="s">
        <v>154</v>
      </c>
    </row>
    <row r="5109" spans="1:35" x14ac:dyDescent="0.25">
      <c r="A5109" t="s">
        <v>137</v>
      </c>
      <c r="B5109">
        <v>3</v>
      </c>
      <c r="C5109" t="s">
        <v>43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 t="s">
        <v>154</v>
      </c>
    </row>
    <row r="5110" spans="1:35" x14ac:dyDescent="0.25">
      <c r="A5110" t="s">
        <v>137</v>
      </c>
      <c r="B5110">
        <v>4</v>
      </c>
      <c r="C5110" t="s">
        <v>44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 t="s">
        <v>154</v>
      </c>
    </row>
    <row r="5111" spans="1:35" x14ac:dyDescent="0.25">
      <c r="A5111" t="s">
        <v>137</v>
      </c>
      <c r="B5111">
        <v>5</v>
      </c>
      <c r="C5111" t="s">
        <v>45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 t="s">
        <v>154</v>
      </c>
    </row>
    <row r="5112" spans="1:35" x14ac:dyDescent="0.25">
      <c r="A5112" t="s">
        <v>137</v>
      </c>
      <c r="B5112">
        <v>6</v>
      </c>
      <c r="C5112" t="s">
        <v>46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 t="s">
        <v>154</v>
      </c>
    </row>
    <row r="5113" spans="1:35" x14ac:dyDescent="0.25">
      <c r="A5113" t="s">
        <v>137</v>
      </c>
      <c r="B5113">
        <v>7</v>
      </c>
      <c r="C5113" t="s">
        <v>47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 t="s">
        <v>154</v>
      </c>
    </row>
    <row r="5114" spans="1:35" x14ac:dyDescent="0.25">
      <c r="A5114" t="s">
        <v>137</v>
      </c>
      <c r="B5114">
        <v>8</v>
      </c>
      <c r="C5114" t="s">
        <v>48</v>
      </c>
      <c r="D5114">
        <v>4176553964507070</v>
      </c>
      <c r="E5114">
        <v>4176553964507070</v>
      </c>
      <c r="F5114">
        <v>4176553964507070</v>
      </c>
      <c r="G5114">
        <v>4176553964507070</v>
      </c>
      <c r="H5114">
        <v>4176553964507070</v>
      </c>
      <c r="I5114">
        <v>4176553964507070</v>
      </c>
      <c r="J5114">
        <v>4176553964507070</v>
      </c>
      <c r="K5114">
        <v>4176553964507070</v>
      </c>
      <c r="L5114">
        <v>4176553964507070</v>
      </c>
      <c r="M5114">
        <v>4176553964507070</v>
      </c>
      <c r="N5114">
        <v>4176553964507070</v>
      </c>
      <c r="O5114">
        <v>4176553964507070</v>
      </c>
      <c r="P5114">
        <v>4176553964507070</v>
      </c>
      <c r="Q5114">
        <v>4176553964507070</v>
      </c>
      <c r="R5114">
        <v>4176553964507070</v>
      </c>
      <c r="S5114">
        <v>4176553964507070</v>
      </c>
      <c r="T5114">
        <v>4176553964507070</v>
      </c>
      <c r="U5114">
        <v>4176553964507070</v>
      </c>
      <c r="V5114">
        <v>4176553964507070</v>
      </c>
      <c r="W5114">
        <v>4176553964507070</v>
      </c>
      <c r="X5114">
        <v>4176553964507070</v>
      </c>
      <c r="Y5114">
        <v>4176553964507070</v>
      </c>
      <c r="Z5114">
        <v>4176553964507070</v>
      </c>
      <c r="AA5114">
        <v>4176553964507070</v>
      </c>
      <c r="AB5114">
        <v>4176553964507070</v>
      </c>
      <c r="AC5114">
        <v>4176553964507070</v>
      </c>
      <c r="AD5114">
        <v>4176553964507070</v>
      </c>
      <c r="AE5114">
        <v>4176553964507070</v>
      </c>
      <c r="AF5114">
        <v>4176553964507070</v>
      </c>
      <c r="AG5114">
        <v>4176553964507070</v>
      </c>
      <c r="AH5114">
        <v>4176553964507070</v>
      </c>
      <c r="AI5114" t="s">
        <v>154</v>
      </c>
    </row>
    <row r="5115" spans="1:35" x14ac:dyDescent="0.25">
      <c r="A5115" t="s">
        <v>137</v>
      </c>
      <c r="B5115">
        <v>9</v>
      </c>
      <c r="C5115" t="s">
        <v>49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 t="s">
        <v>154</v>
      </c>
    </row>
    <row r="5116" spans="1:35" x14ac:dyDescent="0.25">
      <c r="A5116" t="s">
        <v>137</v>
      </c>
      <c r="B5116">
        <v>10</v>
      </c>
      <c r="C5116" t="s">
        <v>5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 t="s">
        <v>154</v>
      </c>
    </row>
    <row r="5117" spans="1:35" x14ac:dyDescent="0.25">
      <c r="A5117" t="s">
        <v>137</v>
      </c>
      <c r="B5117">
        <v>11</v>
      </c>
      <c r="C5117" t="s">
        <v>51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 t="s">
        <v>154</v>
      </c>
    </row>
    <row r="5118" spans="1:35" x14ac:dyDescent="0.25">
      <c r="A5118" t="s">
        <v>137</v>
      </c>
      <c r="B5118">
        <v>12</v>
      </c>
      <c r="C5118" t="s">
        <v>52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  <c r="AI5118" t="s">
        <v>154</v>
      </c>
    </row>
    <row r="5119" spans="1:35" x14ac:dyDescent="0.25">
      <c r="A5119" t="s">
        <v>137</v>
      </c>
      <c r="B5119">
        <v>13</v>
      </c>
      <c r="C5119" t="s">
        <v>53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  <c r="AI5119" t="s">
        <v>154</v>
      </c>
    </row>
    <row r="5120" spans="1:35" x14ac:dyDescent="0.25">
      <c r="A5120" t="s">
        <v>137</v>
      </c>
      <c r="B5120">
        <v>14</v>
      </c>
      <c r="C5120" t="s">
        <v>54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  <c r="AI5120" t="s">
        <v>154</v>
      </c>
    </row>
    <row r="5121" spans="1:35" x14ac:dyDescent="0.25">
      <c r="A5121" t="s">
        <v>137</v>
      </c>
      <c r="B5121">
        <v>15</v>
      </c>
      <c r="C5121" t="s">
        <v>55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 t="s">
        <v>154</v>
      </c>
    </row>
    <row r="5122" spans="1:35" x14ac:dyDescent="0.25">
      <c r="A5122" t="s">
        <v>137</v>
      </c>
      <c r="B5122">
        <v>16</v>
      </c>
      <c r="C5122" t="s">
        <v>5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 t="s">
        <v>154</v>
      </c>
    </row>
    <row r="5123" spans="1:35" x14ac:dyDescent="0.25">
      <c r="A5123" t="s">
        <v>137</v>
      </c>
      <c r="B5123">
        <v>17</v>
      </c>
      <c r="C5123" t="s">
        <v>57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 t="s">
        <v>154</v>
      </c>
    </row>
    <row r="5124" spans="1:35" x14ac:dyDescent="0.25">
      <c r="A5124" t="s">
        <v>137</v>
      </c>
      <c r="B5124">
        <v>18</v>
      </c>
      <c r="C5124" t="s">
        <v>58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  <c r="AI5124" t="s">
        <v>154</v>
      </c>
    </row>
    <row r="5125" spans="1:35" x14ac:dyDescent="0.25">
      <c r="A5125" t="s">
        <v>137</v>
      </c>
      <c r="B5125">
        <v>19</v>
      </c>
      <c r="C5125" t="s">
        <v>59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 t="s">
        <v>154</v>
      </c>
    </row>
    <row r="5126" spans="1:35" x14ac:dyDescent="0.25">
      <c r="A5126" t="s">
        <v>137</v>
      </c>
      <c r="B5126">
        <v>20</v>
      </c>
      <c r="C5126" t="s">
        <v>6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 t="s">
        <v>154</v>
      </c>
    </row>
    <row r="5127" spans="1:35" x14ac:dyDescent="0.25">
      <c r="A5127" t="s">
        <v>137</v>
      </c>
      <c r="B5127">
        <v>21</v>
      </c>
      <c r="C5127" t="s">
        <v>61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 t="s">
        <v>154</v>
      </c>
    </row>
    <row r="5128" spans="1:35" x14ac:dyDescent="0.25">
      <c r="A5128" t="s">
        <v>137</v>
      </c>
      <c r="B5128">
        <v>22</v>
      </c>
      <c r="C5128" t="s">
        <v>6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  <c r="AI5128" t="s">
        <v>154</v>
      </c>
    </row>
    <row r="5129" spans="1:35" x14ac:dyDescent="0.25">
      <c r="A5129" t="s">
        <v>137</v>
      </c>
      <c r="B5129">
        <v>23</v>
      </c>
      <c r="C5129" t="s">
        <v>63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 t="s">
        <v>154</v>
      </c>
    </row>
    <row r="5130" spans="1:35" x14ac:dyDescent="0.25">
      <c r="A5130" t="s">
        <v>137</v>
      </c>
      <c r="B5130">
        <v>24</v>
      </c>
      <c r="C5130" t="s">
        <v>64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  <c r="AI5130" t="s">
        <v>154</v>
      </c>
    </row>
    <row r="5131" spans="1:35" x14ac:dyDescent="0.25">
      <c r="A5131" t="s">
        <v>137</v>
      </c>
      <c r="B5131">
        <v>0</v>
      </c>
      <c r="C5131" t="s">
        <v>4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 t="s">
        <v>155</v>
      </c>
    </row>
    <row r="5132" spans="1:35" x14ac:dyDescent="0.25">
      <c r="A5132" t="s">
        <v>137</v>
      </c>
      <c r="B5132">
        <v>1</v>
      </c>
      <c r="C5132" t="s">
        <v>41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  <c r="AI5132" t="s">
        <v>155</v>
      </c>
    </row>
    <row r="5133" spans="1:35" x14ac:dyDescent="0.25">
      <c r="A5133" t="s">
        <v>137</v>
      </c>
      <c r="B5133">
        <v>2</v>
      </c>
      <c r="C5133" t="s">
        <v>42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 t="s">
        <v>155</v>
      </c>
    </row>
    <row r="5134" spans="1:35" x14ac:dyDescent="0.25">
      <c r="A5134" t="s">
        <v>137</v>
      </c>
      <c r="B5134">
        <v>3</v>
      </c>
      <c r="C5134" t="s">
        <v>43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 t="s">
        <v>155</v>
      </c>
    </row>
    <row r="5135" spans="1:35" x14ac:dyDescent="0.25">
      <c r="A5135" t="s">
        <v>137</v>
      </c>
      <c r="B5135">
        <v>4</v>
      </c>
      <c r="C5135" t="s">
        <v>44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 t="s">
        <v>155</v>
      </c>
    </row>
    <row r="5136" spans="1:35" x14ac:dyDescent="0.25">
      <c r="A5136" t="s">
        <v>137</v>
      </c>
      <c r="B5136">
        <v>5</v>
      </c>
      <c r="C5136" t="s">
        <v>45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  <c r="AI5136" t="s">
        <v>155</v>
      </c>
    </row>
    <row r="5137" spans="1:35" x14ac:dyDescent="0.25">
      <c r="A5137" t="s">
        <v>137</v>
      </c>
      <c r="B5137">
        <v>6</v>
      </c>
      <c r="C5137" t="s">
        <v>46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 t="s">
        <v>155</v>
      </c>
    </row>
    <row r="5138" spans="1:35" x14ac:dyDescent="0.25">
      <c r="A5138" t="s">
        <v>137</v>
      </c>
      <c r="B5138">
        <v>7</v>
      </c>
      <c r="C5138" t="s">
        <v>47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  <c r="AI5138" t="s">
        <v>155</v>
      </c>
    </row>
    <row r="5139" spans="1:35" x14ac:dyDescent="0.25">
      <c r="A5139" t="s">
        <v>137</v>
      </c>
      <c r="B5139">
        <v>8</v>
      </c>
      <c r="C5139" t="s">
        <v>4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 t="s">
        <v>155</v>
      </c>
    </row>
    <row r="5140" spans="1:35" x14ac:dyDescent="0.25">
      <c r="A5140" t="s">
        <v>137</v>
      </c>
      <c r="B5140">
        <v>9</v>
      </c>
      <c r="C5140" t="s">
        <v>49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 t="s">
        <v>155</v>
      </c>
    </row>
    <row r="5141" spans="1:35" x14ac:dyDescent="0.25">
      <c r="A5141" t="s">
        <v>137</v>
      </c>
      <c r="B5141">
        <v>10</v>
      </c>
      <c r="C5141" t="s">
        <v>5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 t="s">
        <v>155</v>
      </c>
    </row>
    <row r="5142" spans="1:35" x14ac:dyDescent="0.25">
      <c r="A5142" t="s">
        <v>137</v>
      </c>
      <c r="B5142">
        <v>11</v>
      </c>
      <c r="C5142" t="s">
        <v>51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  <c r="AI5142" t="s">
        <v>155</v>
      </c>
    </row>
    <row r="5143" spans="1:35" x14ac:dyDescent="0.25">
      <c r="A5143" t="s">
        <v>137</v>
      </c>
      <c r="B5143">
        <v>12</v>
      </c>
      <c r="C5143" t="s">
        <v>52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 t="s">
        <v>155</v>
      </c>
    </row>
    <row r="5144" spans="1:35" x14ac:dyDescent="0.25">
      <c r="A5144" t="s">
        <v>137</v>
      </c>
      <c r="B5144">
        <v>13</v>
      </c>
      <c r="C5144" t="s">
        <v>53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  <c r="AI5144" t="s">
        <v>155</v>
      </c>
    </row>
    <row r="5145" spans="1:35" x14ac:dyDescent="0.25">
      <c r="A5145" t="s">
        <v>137</v>
      </c>
      <c r="B5145">
        <v>14</v>
      </c>
      <c r="C5145" t="s">
        <v>54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 t="s">
        <v>155</v>
      </c>
    </row>
    <row r="5146" spans="1:35" x14ac:dyDescent="0.25">
      <c r="A5146" t="s">
        <v>137</v>
      </c>
      <c r="B5146">
        <v>15</v>
      </c>
      <c r="C5146" t="s">
        <v>55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  <c r="AI5146" t="s">
        <v>155</v>
      </c>
    </row>
    <row r="5147" spans="1:35" x14ac:dyDescent="0.25">
      <c r="A5147" t="s">
        <v>137</v>
      </c>
      <c r="B5147">
        <v>16</v>
      </c>
      <c r="C5147" t="s">
        <v>56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 t="s">
        <v>155</v>
      </c>
    </row>
    <row r="5148" spans="1:35" x14ac:dyDescent="0.25">
      <c r="A5148" t="s">
        <v>137</v>
      </c>
      <c r="B5148">
        <v>17</v>
      </c>
      <c r="C5148" t="s">
        <v>57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 t="s">
        <v>155</v>
      </c>
    </row>
    <row r="5149" spans="1:35" x14ac:dyDescent="0.25">
      <c r="A5149" t="s">
        <v>137</v>
      </c>
      <c r="B5149">
        <v>18</v>
      </c>
      <c r="C5149" t="s">
        <v>58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 t="s">
        <v>155</v>
      </c>
    </row>
    <row r="5150" spans="1:35" x14ac:dyDescent="0.25">
      <c r="A5150" t="s">
        <v>137</v>
      </c>
      <c r="B5150">
        <v>19</v>
      </c>
      <c r="C5150" t="s">
        <v>59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  <c r="AI5150" t="s">
        <v>155</v>
      </c>
    </row>
    <row r="5151" spans="1:35" x14ac:dyDescent="0.25">
      <c r="A5151" t="s">
        <v>137</v>
      </c>
      <c r="B5151">
        <v>20</v>
      </c>
      <c r="C5151" t="s">
        <v>6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  <c r="AI5151" t="s">
        <v>155</v>
      </c>
    </row>
    <row r="5152" spans="1:35" x14ac:dyDescent="0.25">
      <c r="A5152" t="s">
        <v>137</v>
      </c>
      <c r="B5152">
        <v>21</v>
      </c>
      <c r="C5152" t="s">
        <v>61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 t="s">
        <v>155</v>
      </c>
    </row>
    <row r="5153" spans="1:35" x14ac:dyDescent="0.25">
      <c r="A5153" t="s">
        <v>137</v>
      </c>
      <c r="B5153">
        <v>22</v>
      </c>
      <c r="C5153" t="s">
        <v>62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  <c r="AI5153" t="s">
        <v>155</v>
      </c>
    </row>
    <row r="5154" spans="1:35" x14ac:dyDescent="0.25">
      <c r="A5154" t="s">
        <v>137</v>
      </c>
      <c r="B5154">
        <v>23</v>
      </c>
      <c r="C5154" t="s">
        <v>63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 t="s">
        <v>155</v>
      </c>
    </row>
    <row r="5155" spans="1:35" x14ac:dyDescent="0.25">
      <c r="A5155" t="s">
        <v>137</v>
      </c>
      <c r="B5155">
        <v>24</v>
      </c>
      <c r="C5155" t="s">
        <v>64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 t="s">
        <v>155</v>
      </c>
    </row>
    <row r="5156" spans="1:35" x14ac:dyDescent="0.25">
      <c r="A5156" t="s">
        <v>137</v>
      </c>
      <c r="B5156">
        <v>0</v>
      </c>
      <c r="C5156" t="s">
        <v>4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  <c r="AI5156" t="s">
        <v>156</v>
      </c>
    </row>
    <row r="5157" spans="1:35" x14ac:dyDescent="0.25">
      <c r="A5157" t="s">
        <v>137</v>
      </c>
      <c r="B5157">
        <v>1</v>
      </c>
      <c r="C5157" t="s">
        <v>41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 t="s">
        <v>156</v>
      </c>
    </row>
    <row r="5158" spans="1:35" x14ac:dyDescent="0.25">
      <c r="A5158" t="s">
        <v>137</v>
      </c>
      <c r="B5158">
        <v>2</v>
      </c>
      <c r="C5158" t="s">
        <v>42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 t="s">
        <v>156</v>
      </c>
    </row>
    <row r="5159" spans="1:35" x14ac:dyDescent="0.25">
      <c r="A5159" t="s">
        <v>137</v>
      </c>
      <c r="B5159">
        <v>3</v>
      </c>
      <c r="C5159" t="s">
        <v>43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 t="s">
        <v>156</v>
      </c>
    </row>
    <row r="5160" spans="1:35" x14ac:dyDescent="0.25">
      <c r="A5160" t="s">
        <v>137</v>
      </c>
      <c r="B5160">
        <v>4</v>
      </c>
      <c r="C5160" t="s">
        <v>44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 t="s">
        <v>156</v>
      </c>
    </row>
    <row r="5161" spans="1:35" x14ac:dyDescent="0.25">
      <c r="A5161" t="s">
        <v>137</v>
      </c>
      <c r="B5161">
        <v>5</v>
      </c>
      <c r="C5161" t="s">
        <v>45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  <c r="AI5161" t="s">
        <v>156</v>
      </c>
    </row>
    <row r="5162" spans="1:35" x14ac:dyDescent="0.25">
      <c r="A5162" t="s">
        <v>137</v>
      </c>
      <c r="B5162">
        <v>6</v>
      </c>
      <c r="C5162" t="s">
        <v>46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 t="s">
        <v>156</v>
      </c>
    </row>
    <row r="5163" spans="1:35" x14ac:dyDescent="0.25">
      <c r="A5163" t="s">
        <v>137</v>
      </c>
      <c r="B5163">
        <v>7</v>
      </c>
      <c r="C5163" t="s">
        <v>47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 t="s">
        <v>156</v>
      </c>
    </row>
    <row r="5164" spans="1:35" x14ac:dyDescent="0.25">
      <c r="A5164" t="s">
        <v>137</v>
      </c>
      <c r="B5164">
        <v>8</v>
      </c>
      <c r="C5164" t="s">
        <v>4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 t="s">
        <v>156</v>
      </c>
    </row>
    <row r="5165" spans="1:35" x14ac:dyDescent="0.25">
      <c r="A5165" t="s">
        <v>137</v>
      </c>
      <c r="B5165">
        <v>9</v>
      </c>
      <c r="C5165" t="s">
        <v>49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  <c r="AI5165" t="s">
        <v>156</v>
      </c>
    </row>
    <row r="5166" spans="1:35" x14ac:dyDescent="0.25">
      <c r="A5166" t="s">
        <v>137</v>
      </c>
      <c r="B5166">
        <v>10</v>
      </c>
      <c r="C5166" t="s">
        <v>5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  <c r="AI5166" t="s">
        <v>156</v>
      </c>
    </row>
    <row r="5167" spans="1:35" x14ac:dyDescent="0.25">
      <c r="A5167" t="s">
        <v>137</v>
      </c>
      <c r="B5167">
        <v>11</v>
      </c>
      <c r="C5167" t="s">
        <v>51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 t="s">
        <v>156</v>
      </c>
    </row>
    <row r="5168" spans="1:35" x14ac:dyDescent="0.25">
      <c r="A5168" t="s">
        <v>137</v>
      </c>
      <c r="B5168">
        <v>12</v>
      </c>
      <c r="C5168" t="s">
        <v>52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  <c r="AI5168" t="s">
        <v>156</v>
      </c>
    </row>
    <row r="5169" spans="1:35" x14ac:dyDescent="0.25">
      <c r="A5169" t="s">
        <v>137</v>
      </c>
      <c r="B5169">
        <v>13</v>
      </c>
      <c r="C5169" t="s">
        <v>53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 t="s">
        <v>156</v>
      </c>
    </row>
    <row r="5170" spans="1:35" x14ac:dyDescent="0.25">
      <c r="A5170" t="s">
        <v>137</v>
      </c>
      <c r="B5170">
        <v>14</v>
      </c>
      <c r="C5170" t="s">
        <v>54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 t="s">
        <v>156</v>
      </c>
    </row>
    <row r="5171" spans="1:35" x14ac:dyDescent="0.25">
      <c r="A5171" t="s">
        <v>137</v>
      </c>
      <c r="B5171">
        <v>15</v>
      </c>
      <c r="C5171" t="s">
        <v>55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 t="s">
        <v>156</v>
      </c>
    </row>
    <row r="5172" spans="1:35" x14ac:dyDescent="0.25">
      <c r="A5172" t="s">
        <v>137</v>
      </c>
      <c r="B5172">
        <v>16</v>
      </c>
      <c r="C5172" t="s">
        <v>56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 t="s">
        <v>156</v>
      </c>
    </row>
    <row r="5173" spans="1:35" x14ac:dyDescent="0.25">
      <c r="A5173" t="s">
        <v>137</v>
      </c>
      <c r="B5173">
        <v>17</v>
      </c>
      <c r="C5173" t="s">
        <v>57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 t="s">
        <v>156</v>
      </c>
    </row>
    <row r="5174" spans="1:35" x14ac:dyDescent="0.25">
      <c r="A5174" t="s">
        <v>137</v>
      </c>
      <c r="B5174">
        <v>18</v>
      </c>
      <c r="C5174" t="s">
        <v>58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 t="s">
        <v>156</v>
      </c>
    </row>
    <row r="5175" spans="1:35" x14ac:dyDescent="0.25">
      <c r="A5175" t="s">
        <v>137</v>
      </c>
      <c r="B5175">
        <v>19</v>
      </c>
      <c r="C5175" t="s">
        <v>59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 t="s">
        <v>156</v>
      </c>
    </row>
    <row r="5176" spans="1:35" x14ac:dyDescent="0.25">
      <c r="A5176" t="s">
        <v>137</v>
      </c>
      <c r="B5176">
        <v>20</v>
      </c>
      <c r="C5176" t="s">
        <v>6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 t="s">
        <v>156</v>
      </c>
    </row>
    <row r="5177" spans="1:35" x14ac:dyDescent="0.25">
      <c r="A5177" t="s">
        <v>137</v>
      </c>
      <c r="B5177">
        <v>21</v>
      </c>
      <c r="C5177" t="s">
        <v>61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 t="s">
        <v>156</v>
      </c>
    </row>
    <row r="5178" spans="1:35" x14ac:dyDescent="0.25">
      <c r="A5178" t="s">
        <v>137</v>
      </c>
      <c r="B5178">
        <v>22</v>
      </c>
      <c r="C5178" t="s">
        <v>62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 t="s">
        <v>156</v>
      </c>
    </row>
    <row r="5179" spans="1:35" x14ac:dyDescent="0.25">
      <c r="A5179" t="s">
        <v>137</v>
      </c>
      <c r="B5179">
        <v>23</v>
      </c>
      <c r="C5179" t="s">
        <v>63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 t="s">
        <v>156</v>
      </c>
    </row>
    <row r="5180" spans="1:35" x14ac:dyDescent="0.25">
      <c r="A5180" t="s">
        <v>137</v>
      </c>
      <c r="B5180">
        <v>24</v>
      </c>
      <c r="C5180" t="s">
        <v>64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 t="s">
        <v>156</v>
      </c>
    </row>
    <row r="5181" spans="1:35" x14ac:dyDescent="0.25">
      <c r="A5181" t="s">
        <v>137</v>
      </c>
      <c r="B5181">
        <v>0</v>
      </c>
      <c r="C5181" t="s">
        <v>4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 t="s">
        <v>158</v>
      </c>
    </row>
    <row r="5182" spans="1:35" x14ac:dyDescent="0.25">
      <c r="A5182" t="s">
        <v>137</v>
      </c>
      <c r="B5182">
        <v>1</v>
      </c>
      <c r="C5182" t="s">
        <v>41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 t="s">
        <v>158</v>
      </c>
    </row>
    <row r="5183" spans="1:35" x14ac:dyDescent="0.25">
      <c r="A5183" t="s">
        <v>137</v>
      </c>
      <c r="B5183">
        <v>2</v>
      </c>
      <c r="C5183" t="s">
        <v>42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 t="s">
        <v>158</v>
      </c>
    </row>
    <row r="5184" spans="1:35" x14ac:dyDescent="0.25">
      <c r="A5184" t="s">
        <v>137</v>
      </c>
      <c r="B5184">
        <v>3</v>
      </c>
      <c r="C5184" t="s">
        <v>43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 t="s">
        <v>158</v>
      </c>
    </row>
    <row r="5185" spans="1:35" x14ac:dyDescent="0.25">
      <c r="A5185" t="s">
        <v>137</v>
      </c>
      <c r="B5185">
        <v>4</v>
      </c>
      <c r="C5185" t="s">
        <v>44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 t="s">
        <v>158</v>
      </c>
    </row>
    <row r="5186" spans="1:35" x14ac:dyDescent="0.25">
      <c r="A5186" t="s">
        <v>137</v>
      </c>
      <c r="B5186">
        <v>5</v>
      </c>
      <c r="C5186" t="s">
        <v>45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 t="s">
        <v>158</v>
      </c>
    </row>
    <row r="5187" spans="1:35" x14ac:dyDescent="0.25">
      <c r="A5187" t="s">
        <v>137</v>
      </c>
      <c r="B5187">
        <v>6</v>
      </c>
      <c r="C5187" t="s">
        <v>46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 t="s">
        <v>158</v>
      </c>
    </row>
    <row r="5188" spans="1:35" x14ac:dyDescent="0.25">
      <c r="A5188" t="s">
        <v>137</v>
      </c>
      <c r="B5188">
        <v>7</v>
      </c>
      <c r="C5188" t="s">
        <v>47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 t="s">
        <v>158</v>
      </c>
    </row>
    <row r="5189" spans="1:35" x14ac:dyDescent="0.25">
      <c r="A5189" t="s">
        <v>137</v>
      </c>
      <c r="B5189">
        <v>8</v>
      </c>
      <c r="C5189" t="s">
        <v>48</v>
      </c>
      <c r="D5189">
        <v>329809692405221</v>
      </c>
      <c r="E5189">
        <v>329809692405221</v>
      </c>
      <c r="F5189">
        <v>329809692405221</v>
      </c>
      <c r="G5189">
        <v>329809692405221</v>
      </c>
      <c r="H5189">
        <v>329809692405221</v>
      </c>
      <c r="I5189">
        <v>329809692405221</v>
      </c>
      <c r="J5189">
        <v>329809692405221</v>
      </c>
      <c r="K5189">
        <v>329809692405221</v>
      </c>
      <c r="L5189">
        <v>329809692405221</v>
      </c>
      <c r="M5189">
        <v>329809692405221</v>
      </c>
      <c r="N5189">
        <v>329809692405221</v>
      </c>
      <c r="O5189">
        <v>329809692405221</v>
      </c>
      <c r="P5189">
        <v>329809692405221</v>
      </c>
      <c r="Q5189">
        <v>329809692405221</v>
      </c>
      <c r="R5189">
        <v>329809692405221</v>
      </c>
      <c r="S5189">
        <v>329809692405221</v>
      </c>
      <c r="T5189">
        <v>329809692405221</v>
      </c>
      <c r="U5189">
        <v>329809692405221</v>
      </c>
      <c r="V5189">
        <v>329809692405221</v>
      </c>
      <c r="W5189">
        <v>329809692405221</v>
      </c>
      <c r="X5189">
        <v>329809692405221</v>
      </c>
      <c r="Y5189">
        <v>329809692405221</v>
      </c>
      <c r="Z5189">
        <v>329809692405221</v>
      </c>
      <c r="AA5189">
        <v>329809692405221</v>
      </c>
      <c r="AB5189">
        <v>329809692405221</v>
      </c>
      <c r="AC5189">
        <v>329809692405221</v>
      </c>
      <c r="AD5189">
        <v>329809692405221</v>
      </c>
      <c r="AE5189">
        <v>329809692405221</v>
      </c>
      <c r="AF5189">
        <v>329809692405221</v>
      </c>
      <c r="AG5189">
        <v>329809692405221</v>
      </c>
      <c r="AH5189">
        <v>329809692405221</v>
      </c>
      <c r="AI5189" t="s">
        <v>158</v>
      </c>
    </row>
    <row r="5190" spans="1:35" x14ac:dyDescent="0.25">
      <c r="A5190" t="s">
        <v>137</v>
      </c>
      <c r="B5190">
        <v>9</v>
      </c>
      <c r="C5190" t="s">
        <v>49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 t="s">
        <v>158</v>
      </c>
    </row>
    <row r="5191" spans="1:35" x14ac:dyDescent="0.25">
      <c r="A5191" t="s">
        <v>137</v>
      </c>
      <c r="B5191">
        <v>10</v>
      </c>
      <c r="C5191" t="s">
        <v>5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 t="s">
        <v>158</v>
      </c>
    </row>
    <row r="5192" spans="1:35" x14ac:dyDescent="0.25">
      <c r="A5192" t="s">
        <v>137</v>
      </c>
      <c r="B5192">
        <v>11</v>
      </c>
      <c r="C5192" t="s">
        <v>51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 t="s">
        <v>158</v>
      </c>
    </row>
    <row r="5193" spans="1:35" x14ac:dyDescent="0.25">
      <c r="A5193" t="s">
        <v>137</v>
      </c>
      <c r="B5193">
        <v>12</v>
      </c>
      <c r="C5193" t="s">
        <v>52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 t="s">
        <v>158</v>
      </c>
    </row>
    <row r="5194" spans="1:35" x14ac:dyDescent="0.25">
      <c r="A5194" t="s">
        <v>137</v>
      </c>
      <c r="B5194">
        <v>13</v>
      </c>
      <c r="C5194" t="s">
        <v>53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 t="s">
        <v>158</v>
      </c>
    </row>
    <row r="5195" spans="1:35" x14ac:dyDescent="0.25">
      <c r="A5195" t="s">
        <v>137</v>
      </c>
      <c r="B5195">
        <v>14</v>
      </c>
      <c r="C5195" t="s">
        <v>54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 t="s">
        <v>158</v>
      </c>
    </row>
    <row r="5196" spans="1:35" x14ac:dyDescent="0.25">
      <c r="A5196" t="s">
        <v>137</v>
      </c>
      <c r="B5196">
        <v>15</v>
      </c>
      <c r="C5196" t="s">
        <v>55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 t="s">
        <v>158</v>
      </c>
    </row>
    <row r="5197" spans="1:35" x14ac:dyDescent="0.25">
      <c r="A5197" t="s">
        <v>137</v>
      </c>
      <c r="B5197">
        <v>16</v>
      </c>
      <c r="C5197" t="s">
        <v>56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 t="s">
        <v>158</v>
      </c>
    </row>
    <row r="5198" spans="1:35" x14ac:dyDescent="0.25">
      <c r="A5198" t="s">
        <v>137</v>
      </c>
      <c r="B5198">
        <v>17</v>
      </c>
      <c r="C5198" t="s">
        <v>57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 t="s">
        <v>158</v>
      </c>
    </row>
    <row r="5199" spans="1:35" x14ac:dyDescent="0.25">
      <c r="A5199" t="s">
        <v>137</v>
      </c>
      <c r="B5199">
        <v>18</v>
      </c>
      <c r="C5199" t="s">
        <v>5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 t="s">
        <v>158</v>
      </c>
    </row>
    <row r="5200" spans="1:35" x14ac:dyDescent="0.25">
      <c r="A5200" t="s">
        <v>137</v>
      </c>
      <c r="B5200">
        <v>19</v>
      </c>
      <c r="C5200" t="s">
        <v>5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 t="s">
        <v>158</v>
      </c>
    </row>
    <row r="5201" spans="1:35" x14ac:dyDescent="0.25">
      <c r="A5201" t="s">
        <v>137</v>
      </c>
      <c r="B5201">
        <v>20</v>
      </c>
      <c r="C5201" t="s">
        <v>6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 t="s">
        <v>158</v>
      </c>
    </row>
    <row r="5202" spans="1:35" x14ac:dyDescent="0.25">
      <c r="A5202" t="s">
        <v>137</v>
      </c>
      <c r="B5202">
        <v>21</v>
      </c>
      <c r="C5202" t="s">
        <v>61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 t="s">
        <v>158</v>
      </c>
    </row>
    <row r="5203" spans="1:35" x14ac:dyDescent="0.25">
      <c r="A5203" t="s">
        <v>137</v>
      </c>
      <c r="B5203">
        <v>22</v>
      </c>
      <c r="C5203" t="s">
        <v>62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 t="s">
        <v>158</v>
      </c>
    </row>
    <row r="5204" spans="1:35" x14ac:dyDescent="0.25">
      <c r="A5204" t="s">
        <v>137</v>
      </c>
      <c r="B5204">
        <v>23</v>
      </c>
      <c r="C5204" t="s">
        <v>6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 t="s">
        <v>158</v>
      </c>
    </row>
    <row r="5205" spans="1:35" x14ac:dyDescent="0.25">
      <c r="A5205" t="s">
        <v>137</v>
      </c>
      <c r="B5205">
        <v>24</v>
      </c>
      <c r="C5205" t="s">
        <v>64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 t="s">
        <v>158</v>
      </c>
    </row>
    <row r="5206" spans="1:35" x14ac:dyDescent="0.25">
      <c r="A5206" t="s">
        <v>137</v>
      </c>
      <c r="B5206">
        <v>0</v>
      </c>
      <c r="C5206" t="s">
        <v>4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 t="s">
        <v>159</v>
      </c>
    </row>
    <row r="5207" spans="1:35" x14ac:dyDescent="0.25">
      <c r="A5207" t="s">
        <v>137</v>
      </c>
      <c r="B5207">
        <v>1</v>
      </c>
      <c r="C5207" t="s">
        <v>4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 t="s">
        <v>159</v>
      </c>
    </row>
    <row r="5208" spans="1:35" x14ac:dyDescent="0.25">
      <c r="A5208" t="s">
        <v>137</v>
      </c>
      <c r="B5208">
        <v>2</v>
      </c>
      <c r="C5208" t="s">
        <v>42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 t="s">
        <v>159</v>
      </c>
    </row>
    <row r="5209" spans="1:35" x14ac:dyDescent="0.25">
      <c r="A5209" t="s">
        <v>137</v>
      </c>
      <c r="B5209">
        <v>3</v>
      </c>
      <c r="C5209" t="s">
        <v>43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 t="s">
        <v>159</v>
      </c>
    </row>
    <row r="5210" spans="1:35" x14ac:dyDescent="0.25">
      <c r="A5210" t="s">
        <v>137</v>
      </c>
      <c r="B5210">
        <v>4</v>
      </c>
      <c r="C5210" t="s">
        <v>44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 t="s">
        <v>159</v>
      </c>
    </row>
    <row r="5211" spans="1:35" x14ac:dyDescent="0.25">
      <c r="A5211" t="s">
        <v>137</v>
      </c>
      <c r="B5211">
        <v>5</v>
      </c>
      <c r="C5211" t="s">
        <v>45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 t="s">
        <v>159</v>
      </c>
    </row>
    <row r="5212" spans="1:35" x14ac:dyDescent="0.25">
      <c r="A5212" t="s">
        <v>137</v>
      </c>
      <c r="B5212">
        <v>6</v>
      </c>
      <c r="C5212" t="s">
        <v>46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 t="s">
        <v>159</v>
      </c>
    </row>
    <row r="5213" spans="1:35" x14ac:dyDescent="0.25">
      <c r="A5213" t="s">
        <v>137</v>
      </c>
      <c r="B5213">
        <v>7</v>
      </c>
      <c r="C5213" t="s">
        <v>47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  <c r="AI5213" t="s">
        <v>159</v>
      </c>
    </row>
    <row r="5214" spans="1:35" x14ac:dyDescent="0.25">
      <c r="A5214" t="s">
        <v>137</v>
      </c>
      <c r="B5214">
        <v>8</v>
      </c>
      <c r="C5214" t="s">
        <v>48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 t="s">
        <v>159</v>
      </c>
    </row>
    <row r="5215" spans="1:35" x14ac:dyDescent="0.25">
      <c r="A5215" t="s">
        <v>137</v>
      </c>
      <c r="B5215">
        <v>9</v>
      </c>
      <c r="C5215" t="s">
        <v>49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 t="s">
        <v>159</v>
      </c>
    </row>
    <row r="5216" spans="1:35" x14ac:dyDescent="0.25">
      <c r="A5216" t="s">
        <v>137</v>
      </c>
      <c r="B5216">
        <v>10</v>
      </c>
      <c r="C5216" t="s">
        <v>5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 t="s">
        <v>159</v>
      </c>
    </row>
    <row r="5217" spans="1:35" x14ac:dyDescent="0.25">
      <c r="A5217" t="s">
        <v>137</v>
      </c>
      <c r="B5217">
        <v>11</v>
      </c>
      <c r="C5217" t="s">
        <v>51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 t="s">
        <v>159</v>
      </c>
    </row>
    <row r="5218" spans="1:35" x14ac:dyDescent="0.25">
      <c r="A5218" t="s">
        <v>137</v>
      </c>
      <c r="B5218">
        <v>12</v>
      </c>
      <c r="C5218" t="s">
        <v>52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 t="s">
        <v>159</v>
      </c>
    </row>
    <row r="5219" spans="1:35" x14ac:dyDescent="0.25">
      <c r="A5219" t="s">
        <v>137</v>
      </c>
      <c r="B5219">
        <v>13</v>
      </c>
      <c r="C5219" t="s">
        <v>53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 t="s">
        <v>159</v>
      </c>
    </row>
    <row r="5220" spans="1:35" x14ac:dyDescent="0.25">
      <c r="A5220" t="s">
        <v>137</v>
      </c>
      <c r="B5220">
        <v>14</v>
      </c>
      <c r="C5220" t="s">
        <v>54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 t="s">
        <v>159</v>
      </c>
    </row>
    <row r="5221" spans="1:35" x14ac:dyDescent="0.25">
      <c r="A5221" t="s">
        <v>137</v>
      </c>
      <c r="B5221">
        <v>15</v>
      </c>
      <c r="C5221" t="s">
        <v>55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 t="s">
        <v>159</v>
      </c>
    </row>
    <row r="5222" spans="1:35" x14ac:dyDescent="0.25">
      <c r="A5222" t="s">
        <v>137</v>
      </c>
      <c r="B5222">
        <v>16</v>
      </c>
      <c r="C5222" t="s">
        <v>56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 t="s">
        <v>159</v>
      </c>
    </row>
    <row r="5223" spans="1:35" x14ac:dyDescent="0.25">
      <c r="A5223" t="s">
        <v>137</v>
      </c>
      <c r="B5223">
        <v>17</v>
      </c>
      <c r="C5223" t="s">
        <v>57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 t="s">
        <v>159</v>
      </c>
    </row>
    <row r="5224" spans="1:35" x14ac:dyDescent="0.25">
      <c r="A5224" t="s">
        <v>137</v>
      </c>
      <c r="B5224">
        <v>18</v>
      </c>
      <c r="C5224" t="s">
        <v>58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 t="s">
        <v>159</v>
      </c>
    </row>
    <row r="5225" spans="1:35" x14ac:dyDescent="0.25">
      <c r="A5225" t="s">
        <v>137</v>
      </c>
      <c r="B5225">
        <v>19</v>
      </c>
      <c r="C5225" t="s">
        <v>59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 t="s">
        <v>159</v>
      </c>
    </row>
    <row r="5226" spans="1:35" x14ac:dyDescent="0.25">
      <c r="A5226" t="s">
        <v>137</v>
      </c>
      <c r="B5226">
        <v>20</v>
      </c>
      <c r="C5226" t="s">
        <v>6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 t="s">
        <v>159</v>
      </c>
    </row>
    <row r="5227" spans="1:35" x14ac:dyDescent="0.25">
      <c r="A5227" t="s">
        <v>137</v>
      </c>
      <c r="B5227">
        <v>21</v>
      </c>
      <c r="C5227" t="s">
        <v>61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 t="s">
        <v>159</v>
      </c>
    </row>
    <row r="5228" spans="1:35" x14ac:dyDescent="0.25">
      <c r="A5228" t="s">
        <v>137</v>
      </c>
      <c r="B5228">
        <v>22</v>
      </c>
      <c r="C5228" t="s">
        <v>62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 t="s">
        <v>159</v>
      </c>
    </row>
    <row r="5229" spans="1:35" x14ac:dyDescent="0.25">
      <c r="A5229" t="s">
        <v>137</v>
      </c>
      <c r="B5229">
        <v>23</v>
      </c>
      <c r="C5229" t="s">
        <v>63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 t="s">
        <v>159</v>
      </c>
    </row>
    <row r="5230" spans="1:35" x14ac:dyDescent="0.25">
      <c r="A5230" t="s">
        <v>137</v>
      </c>
      <c r="B5230">
        <v>24</v>
      </c>
      <c r="C5230" t="s">
        <v>64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 t="s">
        <v>159</v>
      </c>
    </row>
    <row r="5231" spans="1:35" x14ac:dyDescent="0.25">
      <c r="A5231" t="s">
        <v>137</v>
      </c>
      <c r="B5231">
        <v>0</v>
      </c>
      <c r="C5231" t="s">
        <v>4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 t="s">
        <v>160</v>
      </c>
    </row>
    <row r="5232" spans="1:35" x14ac:dyDescent="0.25">
      <c r="A5232" t="s">
        <v>137</v>
      </c>
      <c r="B5232">
        <v>1</v>
      </c>
      <c r="C5232" t="s">
        <v>41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 t="s">
        <v>160</v>
      </c>
    </row>
    <row r="5233" spans="1:35" x14ac:dyDescent="0.25">
      <c r="A5233" t="s">
        <v>137</v>
      </c>
      <c r="B5233">
        <v>2</v>
      </c>
      <c r="C5233" t="s">
        <v>4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 t="s">
        <v>160</v>
      </c>
    </row>
    <row r="5234" spans="1:35" x14ac:dyDescent="0.25">
      <c r="A5234" t="s">
        <v>137</v>
      </c>
      <c r="B5234">
        <v>3</v>
      </c>
      <c r="C5234" t="s">
        <v>43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 t="s">
        <v>160</v>
      </c>
    </row>
    <row r="5235" spans="1:35" x14ac:dyDescent="0.25">
      <c r="A5235" t="s">
        <v>137</v>
      </c>
      <c r="B5235">
        <v>4</v>
      </c>
      <c r="C5235" t="s">
        <v>44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 t="s">
        <v>160</v>
      </c>
    </row>
    <row r="5236" spans="1:35" x14ac:dyDescent="0.25">
      <c r="A5236" t="s">
        <v>137</v>
      </c>
      <c r="B5236">
        <v>5</v>
      </c>
      <c r="C5236" t="s">
        <v>45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  <c r="AI5236" t="s">
        <v>160</v>
      </c>
    </row>
    <row r="5237" spans="1:35" x14ac:dyDescent="0.25">
      <c r="A5237" t="s">
        <v>137</v>
      </c>
      <c r="B5237">
        <v>6</v>
      </c>
      <c r="C5237" t="s">
        <v>46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 t="s">
        <v>160</v>
      </c>
    </row>
    <row r="5238" spans="1:35" x14ac:dyDescent="0.25">
      <c r="A5238" t="s">
        <v>137</v>
      </c>
      <c r="B5238">
        <v>7</v>
      </c>
      <c r="C5238" t="s">
        <v>47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  <c r="AI5238" t="s">
        <v>160</v>
      </c>
    </row>
    <row r="5239" spans="1:35" x14ac:dyDescent="0.25">
      <c r="A5239" t="s">
        <v>137</v>
      </c>
      <c r="B5239">
        <v>8</v>
      </c>
      <c r="C5239" t="s">
        <v>48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 t="s">
        <v>160</v>
      </c>
    </row>
    <row r="5240" spans="1:35" x14ac:dyDescent="0.25">
      <c r="A5240" t="s">
        <v>137</v>
      </c>
      <c r="B5240">
        <v>9</v>
      </c>
      <c r="C5240" t="s">
        <v>49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 t="s">
        <v>160</v>
      </c>
    </row>
    <row r="5241" spans="1:35" x14ac:dyDescent="0.25">
      <c r="A5241" t="s">
        <v>137</v>
      </c>
      <c r="B5241">
        <v>10</v>
      </c>
      <c r="C5241" t="s">
        <v>5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 t="s">
        <v>160</v>
      </c>
    </row>
    <row r="5242" spans="1:35" x14ac:dyDescent="0.25">
      <c r="A5242" t="s">
        <v>137</v>
      </c>
      <c r="B5242">
        <v>11</v>
      </c>
      <c r="C5242" t="s">
        <v>51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  <c r="AI5242" t="s">
        <v>160</v>
      </c>
    </row>
    <row r="5243" spans="1:35" x14ac:dyDescent="0.25">
      <c r="A5243" t="s">
        <v>137</v>
      </c>
      <c r="B5243">
        <v>12</v>
      </c>
      <c r="C5243" t="s">
        <v>52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 t="s">
        <v>160</v>
      </c>
    </row>
    <row r="5244" spans="1:35" x14ac:dyDescent="0.25">
      <c r="A5244" t="s">
        <v>137</v>
      </c>
      <c r="B5244">
        <v>13</v>
      </c>
      <c r="C5244" t="s">
        <v>53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  <c r="AI5244" t="s">
        <v>160</v>
      </c>
    </row>
    <row r="5245" spans="1:35" x14ac:dyDescent="0.25">
      <c r="A5245" t="s">
        <v>137</v>
      </c>
      <c r="B5245">
        <v>14</v>
      </c>
      <c r="C5245" t="s">
        <v>54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 t="s">
        <v>160</v>
      </c>
    </row>
    <row r="5246" spans="1:35" x14ac:dyDescent="0.25">
      <c r="A5246" t="s">
        <v>137</v>
      </c>
      <c r="B5246">
        <v>15</v>
      </c>
      <c r="C5246" t="s">
        <v>55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  <c r="AI5246" t="s">
        <v>160</v>
      </c>
    </row>
    <row r="5247" spans="1:35" x14ac:dyDescent="0.25">
      <c r="A5247" t="s">
        <v>137</v>
      </c>
      <c r="B5247">
        <v>16</v>
      </c>
      <c r="C5247" t="s">
        <v>56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 t="s">
        <v>160</v>
      </c>
    </row>
    <row r="5248" spans="1:35" x14ac:dyDescent="0.25">
      <c r="A5248" t="s">
        <v>137</v>
      </c>
      <c r="B5248">
        <v>17</v>
      </c>
      <c r="C5248" t="s">
        <v>57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  <c r="AI5248" t="s">
        <v>160</v>
      </c>
    </row>
    <row r="5249" spans="1:35" x14ac:dyDescent="0.25">
      <c r="A5249" t="s">
        <v>137</v>
      </c>
      <c r="B5249">
        <v>18</v>
      </c>
      <c r="C5249" t="s">
        <v>58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 t="s">
        <v>160</v>
      </c>
    </row>
    <row r="5250" spans="1:35" x14ac:dyDescent="0.25">
      <c r="A5250" t="s">
        <v>137</v>
      </c>
      <c r="B5250">
        <v>19</v>
      </c>
      <c r="C5250" t="s">
        <v>59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  <c r="AI5250" t="s">
        <v>160</v>
      </c>
    </row>
    <row r="5251" spans="1:35" x14ac:dyDescent="0.25">
      <c r="A5251" t="s">
        <v>137</v>
      </c>
      <c r="B5251">
        <v>20</v>
      </c>
      <c r="C5251" t="s">
        <v>6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 t="s">
        <v>160</v>
      </c>
    </row>
    <row r="5252" spans="1:35" x14ac:dyDescent="0.25">
      <c r="A5252" t="s">
        <v>137</v>
      </c>
      <c r="B5252">
        <v>21</v>
      </c>
      <c r="C5252" t="s">
        <v>61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 t="s">
        <v>160</v>
      </c>
    </row>
    <row r="5253" spans="1:35" x14ac:dyDescent="0.25">
      <c r="A5253" t="s">
        <v>137</v>
      </c>
      <c r="B5253">
        <v>22</v>
      </c>
      <c r="C5253" t="s">
        <v>62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 t="s">
        <v>160</v>
      </c>
    </row>
    <row r="5254" spans="1:35" x14ac:dyDescent="0.25">
      <c r="A5254" t="s">
        <v>137</v>
      </c>
      <c r="B5254">
        <v>23</v>
      </c>
      <c r="C5254" t="s">
        <v>63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  <c r="AI5254" t="s">
        <v>160</v>
      </c>
    </row>
    <row r="5255" spans="1:35" x14ac:dyDescent="0.25">
      <c r="A5255" t="s">
        <v>137</v>
      </c>
      <c r="B5255">
        <v>24</v>
      </c>
      <c r="C5255" t="s">
        <v>64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 t="s">
        <v>160</v>
      </c>
    </row>
    <row r="5256" spans="1:35" x14ac:dyDescent="0.25">
      <c r="A5256" t="s">
        <v>137</v>
      </c>
      <c r="B5256">
        <v>0</v>
      </c>
      <c r="C5256" t="s">
        <v>4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 t="s">
        <v>161</v>
      </c>
    </row>
    <row r="5257" spans="1:35" x14ac:dyDescent="0.25">
      <c r="A5257" t="s">
        <v>137</v>
      </c>
      <c r="B5257">
        <v>1</v>
      </c>
      <c r="C5257" t="s">
        <v>41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 t="s">
        <v>161</v>
      </c>
    </row>
    <row r="5258" spans="1:35" x14ac:dyDescent="0.25">
      <c r="A5258" t="s">
        <v>137</v>
      </c>
      <c r="B5258">
        <v>2</v>
      </c>
      <c r="C5258" t="s">
        <v>42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 t="s">
        <v>161</v>
      </c>
    </row>
    <row r="5259" spans="1:35" x14ac:dyDescent="0.25">
      <c r="A5259" t="s">
        <v>137</v>
      </c>
      <c r="B5259">
        <v>3</v>
      </c>
      <c r="C5259" t="s">
        <v>43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  <c r="AI5259" t="s">
        <v>161</v>
      </c>
    </row>
    <row r="5260" spans="1:35" x14ac:dyDescent="0.25">
      <c r="A5260" t="s">
        <v>137</v>
      </c>
      <c r="B5260">
        <v>4</v>
      </c>
      <c r="C5260" t="s">
        <v>44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  <c r="AI5260" t="s">
        <v>161</v>
      </c>
    </row>
    <row r="5261" spans="1:35" x14ac:dyDescent="0.25">
      <c r="A5261" t="s">
        <v>137</v>
      </c>
      <c r="B5261">
        <v>5</v>
      </c>
      <c r="C5261" t="s">
        <v>45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 t="s">
        <v>161</v>
      </c>
    </row>
    <row r="5262" spans="1:35" x14ac:dyDescent="0.25">
      <c r="A5262" t="s">
        <v>137</v>
      </c>
      <c r="B5262">
        <v>6</v>
      </c>
      <c r="C5262" t="s">
        <v>46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 t="s">
        <v>161</v>
      </c>
    </row>
    <row r="5263" spans="1:35" x14ac:dyDescent="0.25">
      <c r="A5263" t="s">
        <v>137</v>
      </c>
      <c r="B5263">
        <v>7</v>
      </c>
      <c r="C5263" t="s">
        <v>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 t="s">
        <v>161</v>
      </c>
    </row>
    <row r="5264" spans="1:35" x14ac:dyDescent="0.25">
      <c r="A5264" t="s">
        <v>137</v>
      </c>
      <c r="B5264">
        <v>8</v>
      </c>
      <c r="C5264" t="s">
        <v>48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  <c r="AI5264" t="s">
        <v>161</v>
      </c>
    </row>
    <row r="5265" spans="1:35" x14ac:dyDescent="0.25">
      <c r="A5265" t="s">
        <v>137</v>
      </c>
      <c r="B5265">
        <v>9</v>
      </c>
      <c r="C5265" t="s">
        <v>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 t="s">
        <v>161</v>
      </c>
    </row>
    <row r="5266" spans="1:35" x14ac:dyDescent="0.25">
      <c r="A5266" t="s">
        <v>137</v>
      </c>
      <c r="B5266">
        <v>10</v>
      </c>
      <c r="C5266" t="s">
        <v>5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 t="s">
        <v>161</v>
      </c>
    </row>
    <row r="5267" spans="1:35" x14ac:dyDescent="0.25">
      <c r="A5267" t="s">
        <v>137</v>
      </c>
      <c r="B5267">
        <v>11</v>
      </c>
      <c r="C5267" t="s">
        <v>5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 t="s">
        <v>161</v>
      </c>
    </row>
    <row r="5268" spans="1:35" x14ac:dyDescent="0.25">
      <c r="A5268" t="s">
        <v>137</v>
      </c>
      <c r="B5268">
        <v>12</v>
      </c>
      <c r="C5268" t="s">
        <v>52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  <c r="AI5268" t="s">
        <v>161</v>
      </c>
    </row>
    <row r="5269" spans="1:35" x14ac:dyDescent="0.25">
      <c r="A5269" t="s">
        <v>137</v>
      </c>
      <c r="B5269">
        <v>13</v>
      </c>
      <c r="C5269" t="s">
        <v>53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  <c r="AI5269" t="s">
        <v>161</v>
      </c>
    </row>
    <row r="5270" spans="1:35" x14ac:dyDescent="0.25">
      <c r="A5270" t="s">
        <v>137</v>
      </c>
      <c r="B5270">
        <v>14</v>
      </c>
      <c r="C5270" t="s">
        <v>54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 t="s">
        <v>161</v>
      </c>
    </row>
    <row r="5271" spans="1:35" x14ac:dyDescent="0.25">
      <c r="A5271" t="s">
        <v>137</v>
      </c>
      <c r="B5271">
        <v>15</v>
      </c>
      <c r="C5271" t="s">
        <v>55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  <c r="AI5271" t="s">
        <v>161</v>
      </c>
    </row>
    <row r="5272" spans="1:35" x14ac:dyDescent="0.25">
      <c r="A5272" t="s">
        <v>137</v>
      </c>
      <c r="B5272">
        <v>16</v>
      </c>
      <c r="C5272" t="s">
        <v>56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 t="s">
        <v>161</v>
      </c>
    </row>
    <row r="5273" spans="1:35" x14ac:dyDescent="0.25">
      <c r="A5273" t="s">
        <v>137</v>
      </c>
      <c r="B5273">
        <v>17</v>
      </c>
      <c r="C5273" t="s">
        <v>57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 t="s">
        <v>161</v>
      </c>
    </row>
    <row r="5274" spans="1:35" x14ac:dyDescent="0.25">
      <c r="A5274" t="s">
        <v>137</v>
      </c>
      <c r="B5274">
        <v>18</v>
      </c>
      <c r="C5274" t="s">
        <v>5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 t="s">
        <v>161</v>
      </c>
    </row>
    <row r="5275" spans="1:35" x14ac:dyDescent="0.25">
      <c r="A5275" t="s">
        <v>137</v>
      </c>
      <c r="B5275">
        <v>19</v>
      </c>
      <c r="C5275" t="s">
        <v>59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 t="s">
        <v>161</v>
      </c>
    </row>
    <row r="5276" spans="1:35" x14ac:dyDescent="0.25">
      <c r="A5276" t="s">
        <v>137</v>
      </c>
      <c r="B5276">
        <v>20</v>
      </c>
      <c r="C5276" t="s">
        <v>6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 t="s">
        <v>161</v>
      </c>
    </row>
    <row r="5277" spans="1:35" x14ac:dyDescent="0.25">
      <c r="A5277" t="s">
        <v>137</v>
      </c>
      <c r="B5277">
        <v>21</v>
      </c>
      <c r="C5277" t="s">
        <v>61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 t="s">
        <v>161</v>
      </c>
    </row>
    <row r="5278" spans="1:35" x14ac:dyDescent="0.25">
      <c r="A5278" t="s">
        <v>137</v>
      </c>
      <c r="B5278">
        <v>22</v>
      </c>
      <c r="C5278" t="s">
        <v>62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 t="s">
        <v>161</v>
      </c>
    </row>
    <row r="5279" spans="1:35" x14ac:dyDescent="0.25">
      <c r="A5279" t="s">
        <v>137</v>
      </c>
      <c r="B5279">
        <v>23</v>
      </c>
      <c r="C5279" t="s">
        <v>63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  <c r="AI5279" t="s">
        <v>161</v>
      </c>
    </row>
    <row r="5280" spans="1:35" x14ac:dyDescent="0.25">
      <c r="A5280" t="s">
        <v>137</v>
      </c>
      <c r="B5280">
        <v>24</v>
      </c>
      <c r="C5280" t="s">
        <v>64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 t="s">
        <v>161</v>
      </c>
    </row>
    <row r="5281" spans="1:35" x14ac:dyDescent="0.25">
      <c r="A5281" t="s">
        <v>137</v>
      </c>
      <c r="B5281">
        <v>0</v>
      </c>
      <c r="C5281" t="s">
        <v>4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 t="s">
        <v>162</v>
      </c>
    </row>
    <row r="5282" spans="1:35" x14ac:dyDescent="0.25">
      <c r="A5282" t="s">
        <v>137</v>
      </c>
      <c r="B5282">
        <v>1</v>
      </c>
      <c r="C5282" t="s">
        <v>41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  <c r="AI5282" t="s">
        <v>162</v>
      </c>
    </row>
    <row r="5283" spans="1:35" x14ac:dyDescent="0.25">
      <c r="A5283" t="s">
        <v>137</v>
      </c>
      <c r="B5283">
        <v>2</v>
      </c>
      <c r="C5283" t="s">
        <v>42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  <c r="AI5283" t="s">
        <v>162</v>
      </c>
    </row>
    <row r="5284" spans="1:35" x14ac:dyDescent="0.25">
      <c r="A5284" t="s">
        <v>137</v>
      </c>
      <c r="B5284">
        <v>3</v>
      </c>
      <c r="C5284" t="s">
        <v>43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 t="s">
        <v>162</v>
      </c>
    </row>
    <row r="5285" spans="1:35" x14ac:dyDescent="0.25">
      <c r="A5285" t="s">
        <v>137</v>
      </c>
      <c r="B5285">
        <v>4</v>
      </c>
      <c r="C5285" t="s">
        <v>44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 t="s">
        <v>162</v>
      </c>
    </row>
    <row r="5286" spans="1:35" x14ac:dyDescent="0.25">
      <c r="A5286" t="s">
        <v>137</v>
      </c>
      <c r="B5286">
        <v>5</v>
      </c>
      <c r="C5286" t="s">
        <v>45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 t="s">
        <v>162</v>
      </c>
    </row>
    <row r="5287" spans="1:35" x14ac:dyDescent="0.25">
      <c r="A5287" t="s">
        <v>137</v>
      </c>
      <c r="B5287">
        <v>6</v>
      </c>
      <c r="C5287" t="s">
        <v>46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 t="s">
        <v>162</v>
      </c>
    </row>
    <row r="5288" spans="1:35" x14ac:dyDescent="0.25">
      <c r="A5288" t="s">
        <v>137</v>
      </c>
      <c r="B5288">
        <v>7</v>
      </c>
      <c r="C5288" t="s">
        <v>47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 t="s">
        <v>162</v>
      </c>
    </row>
    <row r="5289" spans="1:35" x14ac:dyDescent="0.25">
      <c r="A5289" t="s">
        <v>137</v>
      </c>
      <c r="B5289">
        <v>8</v>
      </c>
      <c r="C5289" t="s">
        <v>48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 t="s">
        <v>162</v>
      </c>
    </row>
    <row r="5290" spans="1:35" x14ac:dyDescent="0.25">
      <c r="A5290" t="s">
        <v>137</v>
      </c>
      <c r="B5290">
        <v>9</v>
      </c>
      <c r="C5290" t="s">
        <v>49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 t="s">
        <v>162</v>
      </c>
    </row>
    <row r="5291" spans="1:35" x14ac:dyDescent="0.25">
      <c r="A5291" t="s">
        <v>137</v>
      </c>
      <c r="B5291">
        <v>10</v>
      </c>
      <c r="C5291" t="s">
        <v>5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 t="s">
        <v>162</v>
      </c>
    </row>
    <row r="5292" spans="1:35" x14ac:dyDescent="0.25">
      <c r="A5292" t="s">
        <v>137</v>
      </c>
      <c r="B5292">
        <v>11</v>
      </c>
      <c r="C5292" t="s">
        <v>51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 t="s">
        <v>162</v>
      </c>
    </row>
    <row r="5293" spans="1:35" x14ac:dyDescent="0.25">
      <c r="A5293" t="s">
        <v>137</v>
      </c>
      <c r="B5293">
        <v>12</v>
      </c>
      <c r="C5293" t="s">
        <v>52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 t="s">
        <v>162</v>
      </c>
    </row>
    <row r="5294" spans="1:35" x14ac:dyDescent="0.25">
      <c r="A5294" t="s">
        <v>137</v>
      </c>
      <c r="B5294">
        <v>13</v>
      </c>
      <c r="C5294" t="s">
        <v>53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 t="s">
        <v>162</v>
      </c>
    </row>
    <row r="5295" spans="1:35" x14ac:dyDescent="0.25">
      <c r="A5295" t="s">
        <v>137</v>
      </c>
      <c r="B5295">
        <v>14</v>
      </c>
      <c r="C5295" t="s">
        <v>54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 t="s">
        <v>162</v>
      </c>
    </row>
    <row r="5296" spans="1:35" x14ac:dyDescent="0.25">
      <c r="A5296" t="s">
        <v>137</v>
      </c>
      <c r="B5296">
        <v>15</v>
      </c>
      <c r="C5296" t="s">
        <v>55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 t="s">
        <v>162</v>
      </c>
    </row>
    <row r="5297" spans="1:35" x14ac:dyDescent="0.25">
      <c r="A5297" t="s">
        <v>137</v>
      </c>
      <c r="B5297">
        <v>16</v>
      </c>
      <c r="C5297" t="s">
        <v>56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 t="s">
        <v>162</v>
      </c>
    </row>
    <row r="5298" spans="1:35" x14ac:dyDescent="0.25">
      <c r="A5298" t="s">
        <v>137</v>
      </c>
      <c r="B5298">
        <v>17</v>
      </c>
      <c r="C5298" t="s">
        <v>57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 t="s">
        <v>162</v>
      </c>
    </row>
    <row r="5299" spans="1:35" x14ac:dyDescent="0.25">
      <c r="A5299" t="s">
        <v>137</v>
      </c>
      <c r="B5299">
        <v>18</v>
      </c>
      <c r="C5299" t="s">
        <v>58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 t="s">
        <v>162</v>
      </c>
    </row>
    <row r="5300" spans="1:35" x14ac:dyDescent="0.25">
      <c r="A5300" t="s">
        <v>137</v>
      </c>
      <c r="B5300">
        <v>19</v>
      </c>
      <c r="C5300" t="s">
        <v>59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 t="s">
        <v>162</v>
      </c>
    </row>
    <row r="5301" spans="1:35" x14ac:dyDescent="0.25">
      <c r="A5301" t="s">
        <v>137</v>
      </c>
      <c r="B5301">
        <v>20</v>
      </c>
      <c r="C5301" t="s">
        <v>6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 t="s">
        <v>162</v>
      </c>
    </row>
    <row r="5302" spans="1:35" x14ac:dyDescent="0.25">
      <c r="A5302" t="s">
        <v>137</v>
      </c>
      <c r="B5302">
        <v>21</v>
      </c>
      <c r="C5302" t="s">
        <v>61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 t="s">
        <v>162</v>
      </c>
    </row>
    <row r="5303" spans="1:35" x14ac:dyDescent="0.25">
      <c r="A5303" t="s">
        <v>137</v>
      </c>
      <c r="B5303">
        <v>22</v>
      </c>
      <c r="C5303" t="s">
        <v>62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 t="s">
        <v>162</v>
      </c>
    </row>
    <row r="5304" spans="1:35" x14ac:dyDescent="0.25">
      <c r="A5304" t="s">
        <v>137</v>
      </c>
      <c r="B5304">
        <v>23</v>
      </c>
      <c r="C5304" t="s">
        <v>63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 t="s">
        <v>162</v>
      </c>
    </row>
    <row r="5305" spans="1:35" x14ac:dyDescent="0.25">
      <c r="A5305" t="s">
        <v>137</v>
      </c>
      <c r="B5305">
        <v>24</v>
      </c>
      <c r="C5305" t="s">
        <v>64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 t="s">
        <v>162</v>
      </c>
    </row>
    <row r="5306" spans="1:35" x14ac:dyDescent="0.25">
      <c r="A5306" t="s">
        <v>137</v>
      </c>
      <c r="B5306">
        <v>0</v>
      </c>
      <c r="C5306" t="s">
        <v>4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 t="s">
        <v>163</v>
      </c>
    </row>
    <row r="5307" spans="1:35" x14ac:dyDescent="0.25">
      <c r="A5307" t="s">
        <v>137</v>
      </c>
      <c r="B5307">
        <v>1</v>
      </c>
      <c r="C5307" t="s">
        <v>41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 t="s">
        <v>163</v>
      </c>
    </row>
    <row r="5308" spans="1:35" x14ac:dyDescent="0.25">
      <c r="A5308" t="s">
        <v>137</v>
      </c>
      <c r="B5308">
        <v>2</v>
      </c>
      <c r="C5308" t="s">
        <v>42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 t="s">
        <v>163</v>
      </c>
    </row>
    <row r="5309" spans="1:35" x14ac:dyDescent="0.25">
      <c r="A5309" t="s">
        <v>137</v>
      </c>
      <c r="B5309">
        <v>3</v>
      </c>
      <c r="C5309" t="s">
        <v>43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  <c r="AI5309" t="s">
        <v>163</v>
      </c>
    </row>
    <row r="5310" spans="1:35" x14ac:dyDescent="0.25">
      <c r="A5310" t="s">
        <v>137</v>
      </c>
      <c r="B5310">
        <v>4</v>
      </c>
      <c r="C5310" t="s">
        <v>44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 t="s">
        <v>163</v>
      </c>
    </row>
    <row r="5311" spans="1:35" x14ac:dyDescent="0.25">
      <c r="A5311" t="s">
        <v>137</v>
      </c>
      <c r="B5311">
        <v>5</v>
      </c>
      <c r="C5311" t="s">
        <v>45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  <c r="AI5311" t="s">
        <v>163</v>
      </c>
    </row>
    <row r="5312" spans="1:35" x14ac:dyDescent="0.25">
      <c r="A5312" t="s">
        <v>137</v>
      </c>
      <c r="B5312">
        <v>6</v>
      </c>
      <c r="C5312" t="s">
        <v>46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 t="s">
        <v>163</v>
      </c>
    </row>
    <row r="5313" spans="1:35" x14ac:dyDescent="0.25">
      <c r="A5313" t="s">
        <v>137</v>
      </c>
      <c r="B5313">
        <v>7</v>
      </c>
      <c r="C5313" t="s">
        <v>47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 t="s">
        <v>163</v>
      </c>
    </row>
    <row r="5314" spans="1:35" x14ac:dyDescent="0.25">
      <c r="A5314" t="s">
        <v>137</v>
      </c>
      <c r="B5314">
        <v>8</v>
      </c>
      <c r="C5314" t="s">
        <v>48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 t="s">
        <v>163</v>
      </c>
    </row>
    <row r="5315" spans="1:35" x14ac:dyDescent="0.25">
      <c r="A5315" t="s">
        <v>137</v>
      </c>
      <c r="B5315">
        <v>9</v>
      </c>
      <c r="C5315" t="s">
        <v>49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 t="s">
        <v>163</v>
      </c>
    </row>
    <row r="5316" spans="1:35" x14ac:dyDescent="0.25">
      <c r="A5316" t="s">
        <v>137</v>
      </c>
      <c r="B5316">
        <v>10</v>
      </c>
      <c r="C5316" t="s">
        <v>5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 t="s">
        <v>163</v>
      </c>
    </row>
    <row r="5317" spans="1:35" x14ac:dyDescent="0.25">
      <c r="A5317" t="s">
        <v>137</v>
      </c>
      <c r="B5317">
        <v>11</v>
      </c>
      <c r="C5317" t="s">
        <v>51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 t="s">
        <v>163</v>
      </c>
    </row>
    <row r="5318" spans="1:35" x14ac:dyDescent="0.25">
      <c r="A5318" t="s">
        <v>137</v>
      </c>
      <c r="B5318">
        <v>12</v>
      </c>
      <c r="C5318" t="s">
        <v>52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 t="s">
        <v>163</v>
      </c>
    </row>
    <row r="5319" spans="1:35" x14ac:dyDescent="0.25">
      <c r="A5319" t="s">
        <v>137</v>
      </c>
      <c r="B5319">
        <v>13</v>
      </c>
      <c r="C5319" t="s">
        <v>53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 t="s">
        <v>163</v>
      </c>
    </row>
    <row r="5320" spans="1:35" x14ac:dyDescent="0.25">
      <c r="A5320" t="s">
        <v>137</v>
      </c>
      <c r="B5320">
        <v>14</v>
      </c>
      <c r="C5320" t="s">
        <v>54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 t="s">
        <v>163</v>
      </c>
    </row>
    <row r="5321" spans="1:35" x14ac:dyDescent="0.25">
      <c r="A5321" t="s">
        <v>137</v>
      </c>
      <c r="B5321">
        <v>15</v>
      </c>
      <c r="C5321" t="s">
        <v>55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 t="s">
        <v>163</v>
      </c>
    </row>
    <row r="5322" spans="1:35" x14ac:dyDescent="0.25">
      <c r="A5322" t="s">
        <v>137</v>
      </c>
      <c r="B5322">
        <v>16</v>
      </c>
      <c r="C5322" t="s">
        <v>56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 t="s">
        <v>163</v>
      </c>
    </row>
    <row r="5323" spans="1:35" x14ac:dyDescent="0.25">
      <c r="A5323" t="s">
        <v>137</v>
      </c>
      <c r="B5323">
        <v>17</v>
      </c>
      <c r="C5323" t="s">
        <v>57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 t="s">
        <v>163</v>
      </c>
    </row>
    <row r="5324" spans="1:35" x14ac:dyDescent="0.25">
      <c r="A5324" t="s">
        <v>137</v>
      </c>
      <c r="B5324">
        <v>18</v>
      </c>
      <c r="C5324" t="s">
        <v>58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 t="s">
        <v>163</v>
      </c>
    </row>
    <row r="5325" spans="1:35" x14ac:dyDescent="0.25">
      <c r="A5325" t="s">
        <v>137</v>
      </c>
      <c r="B5325">
        <v>19</v>
      </c>
      <c r="C5325" t="s">
        <v>59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 t="s">
        <v>163</v>
      </c>
    </row>
    <row r="5326" spans="1:35" x14ac:dyDescent="0.25">
      <c r="A5326" t="s">
        <v>137</v>
      </c>
      <c r="B5326">
        <v>20</v>
      </c>
      <c r="C5326" t="s">
        <v>6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 t="s">
        <v>163</v>
      </c>
    </row>
    <row r="5327" spans="1:35" x14ac:dyDescent="0.25">
      <c r="A5327" t="s">
        <v>137</v>
      </c>
      <c r="B5327">
        <v>21</v>
      </c>
      <c r="C5327" t="s">
        <v>61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 t="s">
        <v>163</v>
      </c>
    </row>
    <row r="5328" spans="1:35" x14ac:dyDescent="0.25">
      <c r="A5328" t="s">
        <v>137</v>
      </c>
      <c r="B5328">
        <v>22</v>
      </c>
      <c r="C5328" t="s">
        <v>62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 t="s">
        <v>163</v>
      </c>
    </row>
    <row r="5329" spans="1:35" x14ac:dyDescent="0.25">
      <c r="A5329" t="s">
        <v>137</v>
      </c>
      <c r="B5329">
        <v>23</v>
      </c>
      <c r="C5329" t="s">
        <v>63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 t="s">
        <v>163</v>
      </c>
    </row>
    <row r="5330" spans="1:35" x14ac:dyDescent="0.25">
      <c r="A5330" t="s">
        <v>137</v>
      </c>
      <c r="B5330">
        <v>24</v>
      </c>
      <c r="C5330" t="s">
        <v>64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 t="s">
        <v>163</v>
      </c>
    </row>
    <row r="5331" spans="1:35" x14ac:dyDescent="0.25">
      <c r="A5331" t="s">
        <v>137</v>
      </c>
      <c r="B5331">
        <v>0</v>
      </c>
      <c r="C5331" t="s">
        <v>4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 t="s">
        <v>164</v>
      </c>
    </row>
    <row r="5332" spans="1:35" x14ac:dyDescent="0.25">
      <c r="A5332" t="s">
        <v>137</v>
      </c>
      <c r="B5332">
        <v>1</v>
      </c>
      <c r="C5332" t="s">
        <v>41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 t="s">
        <v>164</v>
      </c>
    </row>
    <row r="5333" spans="1:35" x14ac:dyDescent="0.25">
      <c r="A5333" t="s">
        <v>137</v>
      </c>
      <c r="B5333">
        <v>2</v>
      </c>
      <c r="C5333" t="s">
        <v>42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 t="s">
        <v>164</v>
      </c>
    </row>
    <row r="5334" spans="1:35" x14ac:dyDescent="0.25">
      <c r="A5334" t="s">
        <v>137</v>
      </c>
      <c r="B5334">
        <v>3</v>
      </c>
      <c r="C5334" t="s">
        <v>43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 t="s">
        <v>164</v>
      </c>
    </row>
    <row r="5335" spans="1:35" x14ac:dyDescent="0.25">
      <c r="A5335" t="s">
        <v>137</v>
      </c>
      <c r="B5335">
        <v>4</v>
      </c>
      <c r="C5335" t="s">
        <v>44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 t="s">
        <v>164</v>
      </c>
    </row>
    <row r="5336" spans="1:35" x14ac:dyDescent="0.25">
      <c r="A5336" t="s">
        <v>137</v>
      </c>
      <c r="B5336">
        <v>5</v>
      </c>
      <c r="C5336" t="s">
        <v>45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 t="s">
        <v>164</v>
      </c>
    </row>
    <row r="5337" spans="1:35" x14ac:dyDescent="0.25">
      <c r="A5337" t="s">
        <v>137</v>
      </c>
      <c r="B5337">
        <v>6</v>
      </c>
      <c r="C5337" t="s">
        <v>4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 t="s">
        <v>164</v>
      </c>
    </row>
    <row r="5338" spans="1:35" x14ac:dyDescent="0.25">
      <c r="A5338" t="s">
        <v>137</v>
      </c>
      <c r="B5338">
        <v>7</v>
      </c>
      <c r="C5338" t="s">
        <v>47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 t="s">
        <v>164</v>
      </c>
    </row>
    <row r="5339" spans="1:35" x14ac:dyDescent="0.25">
      <c r="A5339" t="s">
        <v>137</v>
      </c>
      <c r="B5339">
        <v>8</v>
      </c>
      <c r="C5339" t="s">
        <v>48</v>
      </c>
      <c r="D5339">
        <v>2714269991093530</v>
      </c>
      <c r="E5339">
        <v>2714269991093530</v>
      </c>
      <c r="F5339">
        <v>2714269991093530</v>
      </c>
      <c r="G5339">
        <v>2714269991093530</v>
      </c>
      <c r="H5339">
        <v>2714269991093530</v>
      </c>
      <c r="I5339">
        <v>2714269991093530</v>
      </c>
      <c r="J5339">
        <v>2714269991093530</v>
      </c>
      <c r="K5339">
        <v>2714269991093530</v>
      </c>
      <c r="L5339">
        <v>2714269991093530</v>
      </c>
      <c r="M5339">
        <v>2714269991093530</v>
      </c>
      <c r="N5339">
        <v>2714269991093530</v>
      </c>
      <c r="O5339">
        <v>2714269991093530</v>
      </c>
      <c r="P5339">
        <v>2714269991093530</v>
      </c>
      <c r="Q5339">
        <v>2714269991093530</v>
      </c>
      <c r="R5339">
        <v>2714269991093530</v>
      </c>
      <c r="S5339">
        <v>2714269991093530</v>
      </c>
      <c r="T5339">
        <v>2714269991093530</v>
      </c>
      <c r="U5339">
        <v>2714269991093530</v>
      </c>
      <c r="V5339">
        <v>2714269991093530</v>
      </c>
      <c r="W5339">
        <v>2714269991093530</v>
      </c>
      <c r="X5339">
        <v>2714269991093530</v>
      </c>
      <c r="Y5339">
        <v>2714269991093530</v>
      </c>
      <c r="Z5339">
        <v>2714269991093530</v>
      </c>
      <c r="AA5339">
        <v>2714269991093530</v>
      </c>
      <c r="AB5339">
        <v>2714269991093530</v>
      </c>
      <c r="AC5339">
        <v>2714269991093530</v>
      </c>
      <c r="AD5339">
        <v>2714269991093530</v>
      </c>
      <c r="AE5339">
        <v>2714269991093530</v>
      </c>
      <c r="AF5339">
        <v>2714269991093530</v>
      </c>
      <c r="AG5339">
        <v>2714269991093530</v>
      </c>
      <c r="AH5339">
        <v>2714269991093530</v>
      </c>
      <c r="AI5339" t="s">
        <v>164</v>
      </c>
    </row>
    <row r="5340" spans="1:35" x14ac:dyDescent="0.25">
      <c r="A5340" t="s">
        <v>137</v>
      </c>
      <c r="B5340">
        <v>9</v>
      </c>
      <c r="C5340" t="s">
        <v>49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 t="s">
        <v>164</v>
      </c>
    </row>
    <row r="5341" spans="1:35" x14ac:dyDescent="0.25">
      <c r="A5341" t="s">
        <v>137</v>
      </c>
      <c r="B5341">
        <v>10</v>
      </c>
      <c r="C5341" t="s">
        <v>5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 t="s">
        <v>164</v>
      </c>
    </row>
    <row r="5342" spans="1:35" x14ac:dyDescent="0.25">
      <c r="A5342" t="s">
        <v>137</v>
      </c>
      <c r="B5342">
        <v>11</v>
      </c>
      <c r="C5342" t="s">
        <v>51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 t="s">
        <v>164</v>
      </c>
    </row>
    <row r="5343" spans="1:35" x14ac:dyDescent="0.25">
      <c r="A5343" t="s">
        <v>137</v>
      </c>
      <c r="B5343">
        <v>12</v>
      </c>
      <c r="C5343" t="s">
        <v>52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 t="s">
        <v>164</v>
      </c>
    </row>
    <row r="5344" spans="1:35" x14ac:dyDescent="0.25">
      <c r="A5344" t="s">
        <v>137</v>
      </c>
      <c r="B5344">
        <v>13</v>
      </c>
      <c r="C5344" t="s">
        <v>53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 t="s">
        <v>164</v>
      </c>
    </row>
    <row r="5345" spans="1:35" x14ac:dyDescent="0.25">
      <c r="A5345" t="s">
        <v>137</v>
      </c>
      <c r="B5345">
        <v>14</v>
      </c>
      <c r="C5345" t="s">
        <v>54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 t="s">
        <v>164</v>
      </c>
    </row>
    <row r="5346" spans="1:35" x14ac:dyDescent="0.25">
      <c r="A5346" t="s">
        <v>137</v>
      </c>
      <c r="B5346">
        <v>15</v>
      </c>
      <c r="C5346" t="s">
        <v>55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  <c r="AI5346" t="s">
        <v>164</v>
      </c>
    </row>
    <row r="5347" spans="1:35" x14ac:dyDescent="0.25">
      <c r="A5347" t="s">
        <v>137</v>
      </c>
      <c r="B5347">
        <v>16</v>
      </c>
      <c r="C5347" t="s">
        <v>56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 t="s">
        <v>164</v>
      </c>
    </row>
    <row r="5348" spans="1:35" x14ac:dyDescent="0.25">
      <c r="A5348" t="s">
        <v>137</v>
      </c>
      <c r="B5348">
        <v>17</v>
      </c>
      <c r="C5348" t="s">
        <v>57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 t="s">
        <v>164</v>
      </c>
    </row>
    <row r="5349" spans="1:35" x14ac:dyDescent="0.25">
      <c r="A5349" t="s">
        <v>137</v>
      </c>
      <c r="B5349">
        <v>18</v>
      </c>
      <c r="C5349" t="s">
        <v>58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 t="s">
        <v>164</v>
      </c>
    </row>
    <row r="5350" spans="1:35" x14ac:dyDescent="0.25">
      <c r="A5350" t="s">
        <v>137</v>
      </c>
      <c r="B5350">
        <v>19</v>
      </c>
      <c r="C5350" t="s">
        <v>59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 t="s">
        <v>164</v>
      </c>
    </row>
    <row r="5351" spans="1:35" x14ac:dyDescent="0.25">
      <c r="A5351" t="s">
        <v>137</v>
      </c>
      <c r="B5351">
        <v>20</v>
      </c>
      <c r="C5351" t="s">
        <v>6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 t="s">
        <v>164</v>
      </c>
    </row>
    <row r="5352" spans="1:35" x14ac:dyDescent="0.25">
      <c r="A5352" t="s">
        <v>137</v>
      </c>
      <c r="B5352">
        <v>21</v>
      </c>
      <c r="C5352" t="s">
        <v>61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 t="s">
        <v>164</v>
      </c>
    </row>
    <row r="5353" spans="1:35" x14ac:dyDescent="0.25">
      <c r="A5353" t="s">
        <v>137</v>
      </c>
      <c r="B5353">
        <v>22</v>
      </c>
      <c r="C5353" t="s">
        <v>62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 t="s">
        <v>164</v>
      </c>
    </row>
    <row r="5354" spans="1:35" x14ac:dyDescent="0.25">
      <c r="A5354" t="s">
        <v>137</v>
      </c>
      <c r="B5354">
        <v>23</v>
      </c>
      <c r="C5354" t="s">
        <v>63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 t="s">
        <v>164</v>
      </c>
    </row>
    <row r="5355" spans="1:35" x14ac:dyDescent="0.25">
      <c r="A5355" t="s">
        <v>137</v>
      </c>
      <c r="B5355">
        <v>24</v>
      </c>
      <c r="C5355" t="s">
        <v>64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 t="s">
        <v>164</v>
      </c>
    </row>
    <row r="5356" spans="1:35" x14ac:dyDescent="0.25">
      <c r="A5356" t="s">
        <v>137</v>
      </c>
      <c r="B5356">
        <v>0</v>
      </c>
      <c r="C5356" t="s">
        <v>4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 t="s">
        <v>165</v>
      </c>
    </row>
    <row r="5357" spans="1:35" x14ac:dyDescent="0.25">
      <c r="A5357" t="s">
        <v>137</v>
      </c>
      <c r="B5357">
        <v>1</v>
      </c>
      <c r="C5357" t="s">
        <v>41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 t="s">
        <v>165</v>
      </c>
    </row>
    <row r="5358" spans="1:35" x14ac:dyDescent="0.25">
      <c r="A5358" t="s">
        <v>137</v>
      </c>
      <c r="B5358">
        <v>2</v>
      </c>
      <c r="C5358" t="s">
        <v>42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 t="s">
        <v>165</v>
      </c>
    </row>
    <row r="5359" spans="1:35" x14ac:dyDescent="0.25">
      <c r="A5359" t="s">
        <v>137</v>
      </c>
      <c r="B5359">
        <v>3</v>
      </c>
      <c r="C5359" t="s">
        <v>43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 t="s">
        <v>165</v>
      </c>
    </row>
    <row r="5360" spans="1:35" x14ac:dyDescent="0.25">
      <c r="A5360" t="s">
        <v>137</v>
      </c>
      <c r="B5360">
        <v>4</v>
      </c>
      <c r="C5360" t="s">
        <v>44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 t="s">
        <v>165</v>
      </c>
    </row>
    <row r="5361" spans="1:35" x14ac:dyDescent="0.25">
      <c r="A5361" t="s">
        <v>137</v>
      </c>
      <c r="B5361">
        <v>5</v>
      </c>
      <c r="C5361" t="s">
        <v>45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 t="s">
        <v>165</v>
      </c>
    </row>
    <row r="5362" spans="1:35" x14ac:dyDescent="0.25">
      <c r="A5362" t="s">
        <v>137</v>
      </c>
      <c r="B5362">
        <v>6</v>
      </c>
      <c r="C5362" t="s">
        <v>46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 t="s">
        <v>165</v>
      </c>
    </row>
    <row r="5363" spans="1:35" x14ac:dyDescent="0.25">
      <c r="A5363" t="s">
        <v>137</v>
      </c>
      <c r="B5363">
        <v>7</v>
      </c>
      <c r="C5363" t="s">
        <v>47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 t="s">
        <v>165</v>
      </c>
    </row>
    <row r="5364" spans="1:35" x14ac:dyDescent="0.25">
      <c r="A5364" t="s">
        <v>137</v>
      </c>
      <c r="B5364">
        <v>8</v>
      </c>
      <c r="C5364" t="s">
        <v>48</v>
      </c>
      <c r="D5364">
        <v>1074398538141190</v>
      </c>
      <c r="E5364">
        <v>1074398538141190</v>
      </c>
      <c r="F5364">
        <v>1074398538141190</v>
      </c>
      <c r="G5364">
        <v>1074398538141190</v>
      </c>
      <c r="H5364">
        <v>1074398538141190</v>
      </c>
      <c r="I5364">
        <v>1074398538141190</v>
      </c>
      <c r="J5364">
        <v>1074398538141190</v>
      </c>
      <c r="K5364">
        <v>1074398538141190</v>
      </c>
      <c r="L5364">
        <v>1074398538141190</v>
      </c>
      <c r="M5364">
        <v>1074398538141190</v>
      </c>
      <c r="N5364">
        <v>1074398538141190</v>
      </c>
      <c r="O5364">
        <v>1074398538141190</v>
      </c>
      <c r="P5364">
        <v>1074398538141190</v>
      </c>
      <c r="Q5364">
        <v>1074398538141190</v>
      </c>
      <c r="R5364">
        <v>1074398538141190</v>
      </c>
      <c r="S5364">
        <v>1074398538141190</v>
      </c>
      <c r="T5364">
        <v>1074398538141190</v>
      </c>
      <c r="U5364">
        <v>1074398538141190</v>
      </c>
      <c r="V5364">
        <v>1074398538141190</v>
      </c>
      <c r="W5364">
        <v>1074398538141190</v>
      </c>
      <c r="X5364">
        <v>1074398538141190</v>
      </c>
      <c r="Y5364">
        <v>1074398538141190</v>
      </c>
      <c r="Z5364">
        <v>1074398538141190</v>
      </c>
      <c r="AA5364">
        <v>1074398538141190</v>
      </c>
      <c r="AB5364">
        <v>1074398538141190</v>
      </c>
      <c r="AC5364">
        <v>1074398538141190</v>
      </c>
      <c r="AD5364">
        <v>1074398538141190</v>
      </c>
      <c r="AE5364">
        <v>1074398538141190</v>
      </c>
      <c r="AF5364">
        <v>1074398538141190</v>
      </c>
      <c r="AG5364">
        <v>1074398538141190</v>
      </c>
      <c r="AH5364">
        <v>1074398538141190</v>
      </c>
      <c r="AI5364" t="s">
        <v>165</v>
      </c>
    </row>
    <row r="5365" spans="1:35" x14ac:dyDescent="0.25">
      <c r="A5365" t="s">
        <v>137</v>
      </c>
      <c r="B5365">
        <v>9</v>
      </c>
      <c r="C5365" t="s">
        <v>49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 t="s">
        <v>165</v>
      </c>
    </row>
    <row r="5366" spans="1:35" x14ac:dyDescent="0.25">
      <c r="A5366" t="s">
        <v>137</v>
      </c>
      <c r="B5366">
        <v>10</v>
      </c>
      <c r="C5366" t="s">
        <v>5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 t="s">
        <v>165</v>
      </c>
    </row>
    <row r="5367" spans="1:35" x14ac:dyDescent="0.25">
      <c r="A5367" t="s">
        <v>137</v>
      </c>
      <c r="B5367">
        <v>11</v>
      </c>
      <c r="C5367" t="s">
        <v>51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 t="s">
        <v>165</v>
      </c>
    </row>
    <row r="5368" spans="1:35" x14ac:dyDescent="0.25">
      <c r="A5368" t="s">
        <v>137</v>
      </c>
      <c r="B5368">
        <v>12</v>
      </c>
      <c r="C5368" t="s">
        <v>52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 t="s">
        <v>165</v>
      </c>
    </row>
    <row r="5369" spans="1:35" x14ac:dyDescent="0.25">
      <c r="A5369" t="s">
        <v>137</v>
      </c>
      <c r="B5369">
        <v>13</v>
      </c>
      <c r="C5369" t="s">
        <v>53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 t="s">
        <v>165</v>
      </c>
    </row>
    <row r="5370" spans="1:35" x14ac:dyDescent="0.25">
      <c r="A5370" t="s">
        <v>137</v>
      </c>
      <c r="B5370">
        <v>14</v>
      </c>
      <c r="C5370" t="s">
        <v>54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 t="s">
        <v>165</v>
      </c>
    </row>
    <row r="5371" spans="1:35" x14ac:dyDescent="0.25">
      <c r="A5371" t="s">
        <v>137</v>
      </c>
      <c r="B5371">
        <v>15</v>
      </c>
      <c r="C5371" t="s">
        <v>55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 t="s">
        <v>165</v>
      </c>
    </row>
    <row r="5372" spans="1:35" x14ac:dyDescent="0.25">
      <c r="A5372" t="s">
        <v>137</v>
      </c>
      <c r="B5372">
        <v>16</v>
      </c>
      <c r="C5372" t="s">
        <v>56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 t="s">
        <v>165</v>
      </c>
    </row>
    <row r="5373" spans="1:35" x14ac:dyDescent="0.25">
      <c r="A5373" t="s">
        <v>137</v>
      </c>
      <c r="B5373">
        <v>17</v>
      </c>
      <c r="C5373" t="s">
        <v>57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 t="s">
        <v>165</v>
      </c>
    </row>
    <row r="5374" spans="1:35" x14ac:dyDescent="0.25">
      <c r="A5374" t="s">
        <v>137</v>
      </c>
      <c r="B5374">
        <v>18</v>
      </c>
      <c r="C5374" t="s">
        <v>58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 t="s">
        <v>165</v>
      </c>
    </row>
    <row r="5375" spans="1:35" x14ac:dyDescent="0.25">
      <c r="A5375" t="s">
        <v>137</v>
      </c>
      <c r="B5375">
        <v>19</v>
      </c>
      <c r="C5375" t="s">
        <v>59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 t="s">
        <v>165</v>
      </c>
    </row>
    <row r="5376" spans="1:35" x14ac:dyDescent="0.25">
      <c r="A5376" t="s">
        <v>137</v>
      </c>
      <c r="B5376">
        <v>20</v>
      </c>
      <c r="C5376" t="s">
        <v>6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 t="s">
        <v>165</v>
      </c>
    </row>
    <row r="5377" spans="1:35" x14ac:dyDescent="0.25">
      <c r="A5377" t="s">
        <v>137</v>
      </c>
      <c r="B5377">
        <v>21</v>
      </c>
      <c r="C5377" t="s">
        <v>61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 t="s">
        <v>165</v>
      </c>
    </row>
    <row r="5378" spans="1:35" x14ac:dyDescent="0.25">
      <c r="A5378" t="s">
        <v>137</v>
      </c>
      <c r="B5378">
        <v>22</v>
      </c>
      <c r="C5378" t="s">
        <v>62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 t="s">
        <v>165</v>
      </c>
    </row>
    <row r="5379" spans="1:35" x14ac:dyDescent="0.25">
      <c r="A5379" t="s">
        <v>137</v>
      </c>
      <c r="B5379">
        <v>23</v>
      </c>
      <c r="C5379" t="s">
        <v>63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 t="s">
        <v>165</v>
      </c>
    </row>
    <row r="5380" spans="1:35" x14ac:dyDescent="0.25">
      <c r="A5380" t="s">
        <v>137</v>
      </c>
      <c r="B5380">
        <v>24</v>
      </c>
      <c r="C5380" t="s">
        <v>64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 t="s">
        <v>165</v>
      </c>
    </row>
    <row r="5381" spans="1:35" x14ac:dyDescent="0.25">
      <c r="A5381" t="s">
        <v>137</v>
      </c>
      <c r="B5381">
        <v>0</v>
      </c>
      <c r="C5381" t="s">
        <v>4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 t="s">
        <v>166</v>
      </c>
    </row>
    <row r="5382" spans="1:35" x14ac:dyDescent="0.25">
      <c r="A5382" t="s">
        <v>137</v>
      </c>
      <c r="B5382">
        <v>1</v>
      </c>
      <c r="C5382" t="s">
        <v>41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 t="s">
        <v>166</v>
      </c>
    </row>
    <row r="5383" spans="1:35" x14ac:dyDescent="0.25">
      <c r="A5383" t="s">
        <v>137</v>
      </c>
      <c r="B5383">
        <v>2</v>
      </c>
      <c r="C5383" t="s">
        <v>4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 t="s">
        <v>166</v>
      </c>
    </row>
    <row r="5384" spans="1:35" x14ac:dyDescent="0.25">
      <c r="A5384" t="s">
        <v>137</v>
      </c>
      <c r="B5384">
        <v>3</v>
      </c>
      <c r="C5384" t="s">
        <v>43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 t="s">
        <v>166</v>
      </c>
    </row>
    <row r="5385" spans="1:35" x14ac:dyDescent="0.25">
      <c r="A5385" t="s">
        <v>137</v>
      </c>
      <c r="B5385">
        <v>4</v>
      </c>
      <c r="C5385" t="s">
        <v>44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 t="s">
        <v>166</v>
      </c>
    </row>
    <row r="5386" spans="1:35" x14ac:dyDescent="0.25">
      <c r="A5386" t="s">
        <v>137</v>
      </c>
      <c r="B5386">
        <v>5</v>
      </c>
      <c r="C5386" t="s">
        <v>45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 t="s">
        <v>166</v>
      </c>
    </row>
    <row r="5387" spans="1:35" x14ac:dyDescent="0.25">
      <c r="A5387" t="s">
        <v>137</v>
      </c>
      <c r="B5387">
        <v>6</v>
      </c>
      <c r="C5387" t="s">
        <v>46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 t="s">
        <v>166</v>
      </c>
    </row>
    <row r="5388" spans="1:35" x14ac:dyDescent="0.25">
      <c r="A5388" t="s">
        <v>137</v>
      </c>
      <c r="B5388">
        <v>7</v>
      </c>
      <c r="C5388" t="s">
        <v>47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 t="s">
        <v>166</v>
      </c>
    </row>
    <row r="5389" spans="1:35" x14ac:dyDescent="0.25">
      <c r="A5389" t="s">
        <v>137</v>
      </c>
      <c r="B5389">
        <v>8</v>
      </c>
      <c r="C5389" t="s">
        <v>48</v>
      </c>
      <c r="D5389">
        <v>1055549440980810</v>
      </c>
      <c r="E5389">
        <v>1055549440980810</v>
      </c>
      <c r="F5389">
        <v>1055549440980810</v>
      </c>
      <c r="G5389">
        <v>1055549440980810</v>
      </c>
      <c r="H5389">
        <v>1055549440980810</v>
      </c>
      <c r="I5389">
        <v>1055549440980810</v>
      </c>
      <c r="J5389">
        <v>1055549440980810</v>
      </c>
      <c r="K5389">
        <v>1055549440980810</v>
      </c>
      <c r="L5389">
        <v>1055549440980810</v>
      </c>
      <c r="M5389">
        <v>1055549440980810</v>
      </c>
      <c r="N5389">
        <v>1055549440980810</v>
      </c>
      <c r="O5389">
        <v>1055549440980810</v>
      </c>
      <c r="P5389">
        <v>1055549440980810</v>
      </c>
      <c r="Q5389">
        <v>1055549440980810</v>
      </c>
      <c r="R5389">
        <v>1055549440980810</v>
      </c>
      <c r="S5389">
        <v>1055549440980810</v>
      </c>
      <c r="T5389">
        <v>1055549440980810</v>
      </c>
      <c r="U5389">
        <v>1055549440980810</v>
      </c>
      <c r="V5389">
        <v>1055549440980810</v>
      </c>
      <c r="W5389">
        <v>1055549440980810</v>
      </c>
      <c r="X5389">
        <v>1055549440980810</v>
      </c>
      <c r="Y5389">
        <v>1055549440980810</v>
      </c>
      <c r="Z5389">
        <v>1055549440980810</v>
      </c>
      <c r="AA5389">
        <v>1055549440980810</v>
      </c>
      <c r="AB5389">
        <v>1055549440980810</v>
      </c>
      <c r="AC5389">
        <v>1055549440980810</v>
      </c>
      <c r="AD5389">
        <v>1055549440980810</v>
      </c>
      <c r="AE5389">
        <v>1055549440980810</v>
      </c>
      <c r="AF5389">
        <v>1055549440980810</v>
      </c>
      <c r="AG5389">
        <v>1055549440980810</v>
      </c>
      <c r="AH5389">
        <v>1055549440980810</v>
      </c>
      <c r="AI5389" t="s">
        <v>166</v>
      </c>
    </row>
    <row r="5390" spans="1:35" x14ac:dyDescent="0.25">
      <c r="A5390" t="s">
        <v>137</v>
      </c>
      <c r="B5390">
        <v>9</v>
      </c>
      <c r="C5390" t="s">
        <v>49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 t="s">
        <v>166</v>
      </c>
    </row>
    <row r="5391" spans="1:35" x14ac:dyDescent="0.25">
      <c r="A5391" t="s">
        <v>137</v>
      </c>
      <c r="B5391">
        <v>10</v>
      </c>
      <c r="C5391" t="s">
        <v>5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 t="s">
        <v>166</v>
      </c>
    </row>
    <row r="5392" spans="1:35" x14ac:dyDescent="0.25">
      <c r="A5392" t="s">
        <v>137</v>
      </c>
      <c r="B5392">
        <v>11</v>
      </c>
      <c r="C5392" t="s">
        <v>51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 t="s">
        <v>166</v>
      </c>
    </row>
    <row r="5393" spans="1:35" x14ac:dyDescent="0.25">
      <c r="A5393" t="s">
        <v>137</v>
      </c>
      <c r="B5393">
        <v>12</v>
      </c>
      <c r="C5393" t="s">
        <v>5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  <c r="AI5393" t="s">
        <v>166</v>
      </c>
    </row>
    <row r="5394" spans="1:35" x14ac:dyDescent="0.25">
      <c r="A5394" t="s">
        <v>137</v>
      </c>
      <c r="B5394">
        <v>13</v>
      </c>
      <c r="C5394" t="s">
        <v>53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 t="s">
        <v>166</v>
      </c>
    </row>
    <row r="5395" spans="1:35" x14ac:dyDescent="0.25">
      <c r="A5395" t="s">
        <v>137</v>
      </c>
      <c r="B5395">
        <v>14</v>
      </c>
      <c r="C5395" t="s">
        <v>54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 t="s">
        <v>166</v>
      </c>
    </row>
    <row r="5396" spans="1:35" x14ac:dyDescent="0.25">
      <c r="A5396" t="s">
        <v>137</v>
      </c>
      <c r="B5396">
        <v>15</v>
      </c>
      <c r="C5396" t="s">
        <v>55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 t="s">
        <v>166</v>
      </c>
    </row>
    <row r="5397" spans="1:35" x14ac:dyDescent="0.25">
      <c r="A5397" t="s">
        <v>137</v>
      </c>
      <c r="B5397">
        <v>16</v>
      </c>
      <c r="C5397" t="s">
        <v>56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 t="s">
        <v>166</v>
      </c>
    </row>
    <row r="5398" spans="1:35" x14ac:dyDescent="0.25">
      <c r="A5398" t="s">
        <v>137</v>
      </c>
      <c r="B5398">
        <v>17</v>
      </c>
      <c r="C5398" t="s">
        <v>57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 t="s">
        <v>166</v>
      </c>
    </row>
    <row r="5399" spans="1:35" x14ac:dyDescent="0.25">
      <c r="A5399" t="s">
        <v>137</v>
      </c>
      <c r="B5399">
        <v>18</v>
      </c>
      <c r="C5399" t="s">
        <v>58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 t="s">
        <v>166</v>
      </c>
    </row>
    <row r="5400" spans="1:35" x14ac:dyDescent="0.25">
      <c r="A5400" t="s">
        <v>137</v>
      </c>
      <c r="B5400">
        <v>19</v>
      </c>
      <c r="C5400" t="s">
        <v>59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 t="s">
        <v>166</v>
      </c>
    </row>
    <row r="5401" spans="1:35" x14ac:dyDescent="0.25">
      <c r="A5401" t="s">
        <v>137</v>
      </c>
      <c r="B5401">
        <v>20</v>
      </c>
      <c r="C5401" t="s">
        <v>6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 t="s">
        <v>166</v>
      </c>
    </row>
    <row r="5402" spans="1:35" x14ac:dyDescent="0.25">
      <c r="A5402" t="s">
        <v>137</v>
      </c>
      <c r="B5402">
        <v>21</v>
      </c>
      <c r="C5402" t="s">
        <v>61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 t="s">
        <v>166</v>
      </c>
    </row>
    <row r="5403" spans="1:35" x14ac:dyDescent="0.25">
      <c r="A5403" t="s">
        <v>137</v>
      </c>
      <c r="B5403">
        <v>22</v>
      </c>
      <c r="C5403" t="s">
        <v>62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 t="s">
        <v>166</v>
      </c>
    </row>
    <row r="5404" spans="1:35" x14ac:dyDescent="0.25">
      <c r="A5404" t="s">
        <v>137</v>
      </c>
      <c r="B5404">
        <v>23</v>
      </c>
      <c r="C5404" t="s">
        <v>63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 t="s">
        <v>166</v>
      </c>
    </row>
    <row r="5405" spans="1:35" x14ac:dyDescent="0.25">
      <c r="A5405" t="s">
        <v>137</v>
      </c>
      <c r="B5405">
        <v>24</v>
      </c>
      <c r="C5405" t="s">
        <v>64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 t="s">
        <v>166</v>
      </c>
    </row>
    <row r="5406" spans="1:35" x14ac:dyDescent="0.25">
      <c r="A5406" t="s">
        <v>137</v>
      </c>
      <c r="B5406">
        <v>0</v>
      </c>
      <c r="C5406" t="s">
        <v>4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 t="s">
        <v>167</v>
      </c>
    </row>
    <row r="5407" spans="1:35" x14ac:dyDescent="0.25">
      <c r="A5407" t="s">
        <v>137</v>
      </c>
      <c r="B5407">
        <v>1</v>
      </c>
      <c r="C5407" t="s">
        <v>41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 t="s">
        <v>167</v>
      </c>
    </row>
    <row r="5408" spans="1:35" x14ac:dyDescent="0.25">
      <c r="A5408" t="s">
        <v>137</v>
      </c>
      <c r="B5408">
        <v>2</v>
      </c>
      <c r="C5408" t="s">
        <v>42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 t="s">
        <v>167</v>
      </c>
    </row>
    <row r="5409" spans="1:35" x14ac:dyDescent="0.25">
      <c r="A5409" t="s">
        <v>137</v>
      </c>
      <c r="B5409">
        <v>3</v>
      </c>
      <c r="C5409" t="s">
        <v>43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  <c r="AI5409" t="s">
        <v>167</v>
      </c>
    </row>
    <row r="5410" spans="1:35" x14ac:dyDescent="0.25">
      <c r="A5410" t="s">
        <v>137</v>
      </c>
      <c r="B5410">
        <v>4</v>
      </c>
      <c r="C5410" t="s">
        <v>44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 t="s">
        <v>167</v>
      </c>
    </row>
    <row r="5411" spans="1:35" x14ac:dyDescent="0.25">
      <c r="A5411" t="s">
        <v>137</v>
      </c>
      <c r="B5411">
        <v>5</v>
      </c>
      <c r="C5411" t="s">
        <v>45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 t="s">
        <v>167</v>
      </c>
    </row>
    <row r="5412" spans="1:35" x14ac:dyDescent="0.25">
      <c r="A5412" t="s">
        <v>137</v>
      </c>
      <c r="B5412">
        <v>6</v>
      </c>
      <c r="C5412" t="s">
        <v>46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  <c r="AI5412" t="s">
        <v>167</v>
      </c>
    </row>
    <row r="5413" spans="1:35" x14ac:dyDescent="0.25">
      <c r="A5413" t="s">
        <v>137</v>
      </c>
      <c r="B5413">
        <v>7</v>
      </c>
      <c r="C5413" t="s">
        <v>47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 t="s">
        <v>167</v>
      </c>
    </row>
    <row r="5414" spans="1:35" x14ac:dyDescent="0.25">
      <c r="A5414" t="s">
        <v>137</v>
      </c>
      <c r="B5414">
        <v>8</v>
      </c>
      <c r="C5414" t="s">
        <v>48</v>
      </c>
      <c r="D5414">
        <v>675425981579988</v>
      </c>
      <c r="E5414">
        <v>675425981579988</v>
      </c>
      <c r="F5414">
        <v>675425981579988</v>
      </c>
      <c r="G5414">
        <v>675425981579988</v>
      </c>
      <c r="H5414">
        <v>675425981579988</v>
      </c>
      <c r="I5414">
        <v>675425981579988</v>
      </c>
      <c r="J5414">
        <v>675425981579988</v>
      </c>
      <c r="K5414">
        <v>675425981579988</v>
      </c>
      <c r="L5414">
        <v>675425981579988</v>
      </c>
      <c r="M5414">
        <v>675425981579988</v>
      </c>
      <c r="N5414">
        <v>675425981579988</v>
      </c>
      <c r="O5414">
        <v>675425981579988</v>
      </c>
      <c r="P5414">
        <v>675425981579988</v>
      </c>
      <c r="Q5414">
        <v>675425981579988</v>
      </c>
      <c r="R5414">
        <v>675425981579988</v>
      </c>
      <c r="S5414">
        <v>675425981579988</v>
      </c>
      <c r="T5414">
        <v>675425981579988</v>
      </c>
      <c r="U5414">
        <v>675425981579988</v>
      </c>
      <c r="V5414">
        <v>675425981579988</v>
      </c>
      <c r="W5414">
        <v>675425981579988</v>
      </c>
      <c r="X5414">
        <v>675425981579988</v>
      </c>
      <c r="Y5414">
        <v>675425981579988</v>
      </c>
      <c r="Z5414">
        <v>675425981579988</v>
      </c>
      <c r="AA5414">
        <v>675425981579988</v>
      </c>
      <c r="AB5414">
        <v>675425981579988</v>
      </c>
      <c r="AC5414">
        <v>675425981579988</v>
      </c>
      <c r="AD5414">
        <v>675425981579988</v>
      </c>
      <c r="AE5414">
        <v>675425981579988</v>
      </c>
      <c r="AF5414">
        <v>675425981579988</v>
      </c>
      <c r="AG5414">
        <v>675425981579988</v>
      </c>
      <c r="AH5414">
        <v>675425981579988</v>
      </c>
      <c r="AI5414" t="s">
        <v>167</v>
      </c>
    </row>
    <row r="5415" spans="1:35" x14ac:dyDescent="0.25">
      <c r="A5415" t="s">
        <v>137</v>
      </c>
      <c r="B5415">
        <v>9</v>
      </c>
      <c r="C5415" t="s">
        <v>49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 t="s">
        <v>167</v>
      </c>
    </row>
    <row r="5416" spans="1:35" x14ac:dyDescent="0.25">
      <c r="A5416" t="s">
        <v>137</v>
      </c>
      <c r="B5416">
        <v>10</v>
      </c>
      <c r="C5416" t="s">
        <v>5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 t="s">
        <v>167</v>
      </c>
    </row>
    <row r="5417" spans="1:35" x14ac:dyDescent="0.25">
      <c r="A5417" t="s">
        <v>137</v>
      </c>
      <c r="B5417">
        <v>11</v>
      </c>
      <c r="C5417" t="s">
        <v>51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 t="s">
        <v>167</v>
      </c>
    </row>
    <row r="5418" spans="1:35" x14ac:dyDescent="0.25">
      <c r="A5418" t="s">
        <v>137</v>
      </c>
      <c r="B5418">
        <v>12</v>
      </c>
      <c r="C5418" t="s">
        <v>52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 t="s">
        <v>167</v>
      </c>
    </row>
    <row r="5419" spans="1:35" x14ac:dyDescent="0.25">
      <c r="A5419" t="s">
        <v>137</v>
      </c>
      <c r="B5419">
        <v>13</v>
      </c>
      <c r="C5419" t="s">
        <v>53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 t="s">
        <v>167</v>
      </c>
    </row>
    <row r="5420" spans="1:35" x14ac:dyDescent="0.25">
      <c r="A5420" t="s">
        <v>137</v>
      </c>
      <c r="B5420">
        <v>14</v>
      </c>
      <c r="C5420" t="s">
        <v>54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 t="s">
        <v>167</v>
      </c>
    </row>
    <row r="5421" spans="1:35" x14ac:dyDescent="0.25">
      <c r="A5421" t="s">
        <v>137</v>
      </c>
      <c r="B5421">
        <v>15</v>
      </c>
      <c r="C5421" t="s">
        <v>55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 t="s">
        <v>167</v>
      </c>
    </row>
    <row r="5422" spans="1:35" x14ac:dyDescent="0.25">
      <c r="A5422" t="s">
        <v>137</v>
      </c>
      <c r="B5422">
        <v>16</v>
      </c>
      <c r="C5422" t="s">
        <v>56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  <c r="AI5422" t="s">
        <v>167</v>
      </c>
    </row>
    <row r="5423" spans="1:35" x14ac:dyDescent="0.25">
      <c r="A5423" t="s">
        <v>137</v>
      </c>
      <c r="B5423">
        <v>17</v>
      </c>
      <c r="C5423" t="s">
        <v>57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  <c r="AI5423" t="s">
        <v>167</v>
      </c>
    </row>
    <row r="5424" spans="1:35" x14ac:dyDescent="0.25">
      <c r="A5424" t="s">
        <v>137</v>
      </c>
      <c r="B5424">
        <v>18</v>
      </c>
      <c r="C5424" t="s">
        <v>58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 t="s">
        <v>167</v>
      </c>
    </row>
    <row r="5425" spans="1:35" x14ac:dyDescent="0.25">
      <c r="A5425" t="s">
        <v>137</v>
      </c>
      <c r="B5425">
        <v>19</v>
      </c>
      <c r="C5425" t="s">
        <v>59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  <c r="AI5425" t="s">
        <v>167</v>
      </c>
    </row>
    <row r="5426" spans="1:35" x14ac:dyDescent="0.25">
      <c r="A5426" t="s">
        <v>137</v>
      </c>
      <c r="B5426">
        <v>20</v>
      </c>
      <c r="C5426" t="s">
        <v>6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  <c r="AI5426" t="s">
        <v>167</v>
      </c>
    </row>
    <row r="5427" spans="1:35" x14ac:dyDescent="0.25">
      <c r="A5427" t="s">
        <v>137</v>
      </c>
      <c r="B5427">
        <v>21</v>
      </c>
      <c r="C5427" t="s">
        <v>61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  <c r="AI5427" t="s">
        <v>167</v>
      </c>
    </row>
    <row r="5428" spans="1:35" x14ac:dyDescent="0.25">
      <c r="A5428" t="s">
        <v>137</v>
      </c>
      <c r="B5428">
        <v>22</v>
      </c>
      <c r="C5428" t="s">
        <v>62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  <c r="AI5428" t="s">
        <v>167</v>
      </c>
    </row>
    <row r="5429" spans="1:35" x14ac:dyDescent="0.25">
      <c r="A5429" t="s">
        <v>137</v>
      </c>
      <c r="B5429">
        <v>23</v>
      </c>
      <c r="C5429" t="s">
        <v>63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  <c r="AI5429" t="s">
        <v>167</v>
      </c>
    </row>
    <row r="5430" spans="1:35" x14ac:dyDescent="0.25">
      <c r="A5430" t="s">
        <v>137</v>
      </c>
      <c r="B5430">
        <v>24</v>
      </c>
      <c r="C5430" t="s">
        <v>64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  <c r="AI5430" t="s">
        <v>167</v>
      </c>
    </row>
    <row r="5431" spans="1:35" x14ac:dyDescent="0.25">
      <c r="A5431" t="s">
        <v>137</v>
      </c>
      <c r="B5431">
        <v>0</v>
      </c>
      <c r="C5431" t="s">
        <v>4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  <c r="AI5431" t="s">
        <v>168</v>
      </c>
    </row>
    <row r="5432" spans="1:35" x14ac:dyDescent="0.25">
      <c r="A5432" t="s">
        <v>137</v>
      </c>
      <c r="B5432">
        <v>1</v>
      </c>
      <c r="C5432" t="s">
        <v>41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  <c r="AI5432" t="s">
        <v>168</v>
      </c>
    </row>
    <row r="5433" spans="1:35" x14ac:dyDescent="0.25">
      <c r="A5433" t="s">
        <v>137</v>
      </c>
      <c r="B5433">
        <v>2</v>
      </c>
      <c r="C5433" t="s">
        <v>42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 t="s">
        <v>168</v>
      </c>
    </row>
    <row r="5434" spans="1:35" x14ac:dyDescent="0.25">
      <c r="A5434" t="s">
        <v>137</v>
      </c>
      <c r="B5434">
        <v>3</v>
      </c>
      <c r="C5434" t="s">
        <v>43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 t="s">
        <v>168</v>
      </c>
    </row>
    <row r="5435" spans="1:35" x14ac:dyDescent="0.25">
      <c r="A5435" t="s">
        <v>137</v>
      </c>
      <c r="B5435">
        <v>4</v>
      </c>
      <c r="C5435" t="s">
        <v>44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 t="s">
        <v>168</v>
      </c>
    </row>
    <row r="5436" spans="1:35" x14ac:dyDescent="0.25">
      <c r="A5436" t="s">
        <v>137</v>
      </c>
      <c r="B5436">
        <v>5</v>
      </c>
      <c r="C5436" t="s">
        <v>45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 t="s">
        <v>168</v>
      </c>
    </row>
    <row r="5437" spans="1:35" x14ac:dyDescent="0.25">
      <c r="A5437" t="s">
        <v>137</v>
      </c>
      <c r="B5437">
        <v>6</v>
      </c>
      <c r="C5437" t="s">
        <v>46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 t="s">
        <v>168</v>
      </c>
    </row>
    <row r="5438" spans="1:35" x14ac:dyDescent="0.25">
      <c r="A5438" t="s">
        <v>137</v>
      </c>
      <c r="B5438">
        <v>7</v>
      </c>
      <c r="C5438" t="s">
        <v>47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 t="s">
        <v>168</v>
      </c>
    </row>
    <row r="5439" spans="1:35" x14ac:dyDescent="0.25">
      <c r="A5439" t="s">
        <v>137</v>
      </c>
      <c r="B5439">
        <v>8</v>
      </c>
      <c r="C5439" t="s">
        <v>48</v>
      </c>
      <c r="D5439">
        <v>6189883678817080</v>
      </c>
      <c r="E5439">
        <v>6189883678817080</v>
      </c>
      <c r="F5439">
        <v>6189883678817080</v>
      </c>
      <c r="G5439">
        <v>6189883678817080</v>
      </c>
      <c r="H5439">
        <v>6189883678817080</v>
      </c>
      <c r="I5439">
        <v>6189883678817080</v>
      </c>
      <c r="J5439">
        <v>6189883678817080</v>
      </c>
      <c r="K5439">
        <v>6189883678817080</v>
      </c>
      <c r="L5439">
        <v>6189883678817080</v>
      </c>
      <c r="M5439">
        <v>6189883678817080</v>
      </c>
      <c r="N5439">
        <v>6189883678817080</v>
      </c>
      <c r="O5439">
        <v>6189883678817080</v>
      </c>
      <c r="P5439">
        <v>6189883678817080</v>
      </c>
      <c r="Q5439">
        <v>6189883678817080</v>
      </c>
      <c r="R5439">
        <v>6189883678817080</v>
      </c>
      <c r="S5439">
        <v>6189883678817080</v>
      </c>
      <c r="T5439">
        <v>6189883678817080</v>
      </c>
      <c r="U5439">
        <v>6189883678817080</v>
      </c>
      <c r="V5439">
        <v>6189883678817080</v>
      </c>
      <c r="W5439">
        <v>6189883678817080</v>
      </c>
      <c r="X5439">
        <v>6189883678817080</v>
      </c>
      <c r="Y5439">
        <v>6189883678817080</v>
      </c>
      <c r="Z5439">
        <v>6189883678817080</v>
      </c>
      <c r="AA5439">
        <v>6189883678817080</v>
      </c>
      <c r="AB5439">
        <v>6189883678817080</v>
      </c>
      <c r="AC5439">
        <v>6189883678817080</v>
      </c>
      <c r="AD5439">
        <v>6189883678817080</v>
      </c>
      <c r="AE5439">
        <v>6189883678817080</v>
      </c>
      <c r="AF5439">
        <v>6189883678817080</v>
      </c>
      <c r="AG5439">
        <v>6189883678817080</v>
      </c>
      <c r="AH5439">
        <v>6189883678817080</v>
      </c>
      <c r="AI5439" t="s">
        <v>168</v>
      </c>
    </row>
    <row r="5440" spans="1:35" x14ac:dyDescent="0.25">
      <c r="A5440" t="s">
        <v>137</v>
      </c>
      <c r="B5440">
        <v>9</v>
      </c>
      <c r="C5440" t="s">
        <v>49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 t="s">
        <v>168</v>
      </c>
    </row>
    <row r="5441" spans="1:35" x14ac:dyDescent="0.25">
      <c r="A5441" t="s">
        <v>137</v>
      </c>
      <c r="B5441">
        <v>10</v>
      </c>
      <c r="C5441" t="s">
        <v>5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 t="s">
        <v>168</v>
      </c>
    </row>
    <row r="5442" spans="1:35" x14ac:dyDescent="0.25">
      <c r="A5442" t="s">
        <v>137</v>
      </c>
      <c r="B5442">
        <v>11</v>
      </c>
      <c r="C5442" t="s">
        <v>51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 t="s">
        <v>168</v>
      </c>
    </row>
    <row r="5443" spans="1:35" x14ac:dyDescent="0.25">
      <c r="A5443" t="s">
        <v>137</v>
      </c>
      <c r="B5443">
        <v>12</v>
      </c>
      <c r="C5443" t="s">
        <v>52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 t="s">
        <v>168</v>
      </c>
    </row>
    <row r="5444" spans="1:35" x14ac:dyDescent="0.25">
      <c r="A5444" t="s">
        <v>137</v>
      </c>
      <c r="B5444">
        <v>13</v>
      </c>
      <c r="C5444" t="s">
        <v>53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  <c r="AI5444" t="s">
        <v>168</v>
      </c>
    </row>
    <row r="5445" spans="1:35" x14ac:dyDescent="0.25">
      <c r="A5445" t="s">
        <v>137</v>
      </c>
      <c r="B5445">
        <v>14</v>
      </c>
      <c r="C5445" t="s">
        <v>5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  <c r="AI5445" t="s">
        <v>168</v>
      </c>
    </row>
    <row r="5446" spans="1:35" x14ac:dyDescent="0.25">
      <c r="A5446" t="s">
        <v>137</v>
      </c>
      <c r="B5446">
        <v>15</v>
      </c>
      <c r="C5446" t="s">
        <v>55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  <c r="AI5446" t="s">
        <v>168</v>
      </c>
    </row>
    <row r="5447" spans="1:35" x14ac:dyDescent="0.25">
      <c r="A5447" t="s">
        <v>137</v>
      </c>
      <c r="B5447">
        <v>16</v>
      </c>
      <c r="C5447" t="s">
        <v>56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  <c r="AI5447" t="s">
        <v>168</v>
      </c>
    </row>
    <row r="5448" spans="1:35" x14ac:dyDescent="0.25">
      <c r="A5448" t="s">
        <v>137</v>
      </c>
      <c r="B5448">
        <v>17</v>
      </c>
      <c r="C5448" t="s">
        <v>57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  <c r="AI5448" t="s">
        <v>168</v>
      </c>
    </row>
    <row r="5449" spans="1:35" x14ac:dyDescent="0.25">
      <c r="A5449" t="s">
        <v>137</v>
      </c>
      <c r="B5449">
        <v>18</v>
      </c>
      <c r="C5449" t="s">
        <v>58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  <c r="AI5449" t="s">
        <v>168</v>
      </c>
    </row>
    <row r="5450" spans="1:35" x14ac:dyDescent="0.25">
      <c r="A5450" t="s">
        <v>137</v>
      </c>
      <c r="B5450">
        <v>19</v>
      </c>
      <c r="C5450" t="s">
        <v>59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 t="s">
        <v>168</v>
      </c>
    </row>
    <row r="5451" spans="1:35" x14ac:dyDescent="0.25">
      <c r="A5451" t="s">
        <v>137</v>
      </c>
      <c r="B5451">
        <v>20</v>
      </c>
      <c r="C5451" t="s">
        <v>6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 t="s">
        <v>168</v>
      </c>
    </row>
    <row r="5452" spans="1:35" x14ac:dyDescent="0.25">
      <c r="A5452" t="s">
        <v>137</v>
      </c>
      <c r="B5452">
        <v>21</v>
      </c>
      <c r="C5452" t="s">
        <v>61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 t="s">
        <v>168</v>
      </c>
    </row>
    <row r="5453" spans="1:35" x14ac:dyDescent="0.25">
      <c r="A5453" t="s">
        <v>137</v>
      </c>
      <c r="B5453">
        <v>22</v>
      </c>
      <c r="C5453" t="s">
        <v>62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 t="s">
        <v>168</v>
      </c>
    </row>
    <row r="5454" spans="1:35" x14ac:dyDescent="0.25">
      <c r="A5454" t="s">
        <v>137</v>
      </c>
      <c r="B5454">
        <v>23</v>
      </c>
      <c r="C5454" t="s">
        <v>63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 t="s">
        <v>168</v>
      </c>
    </row>
    <row r="5455" spans="1:35" x14ac:dyDescent="0.25">
      <c r="A5455" t="s">
        <v>137</v>
      </c>
      <c r="B5455">
        <v>24</v>
      </c>
      <c r="C5455" t="s">
        <v>64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  <c r="AI5455" t="s">
        <v>168</v>
      </c>
    </row>
    <row r="5456" spans="1:35" x14ac:dyDescent="0.25">
      <c r="A5456" t="s">
        <v>137</v>
      </c>
      <c r="B5456">
        <v>0</v>
      </c>
      <c r="C5456" t="s">
        <v>4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  <c r="AI5456" t="s">
        <v>169</v>
      </c>
    </row>
    <row r="5457" spans="1:35" x14ac:dyDescent="0.25">
      <c r="A5457" t="s">
        <v>137</v>
      </c>
      <c r="B5457">
        <v>1</v>
      </c>
      <c r="C5457" t="s">
        <v>41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  <c r="AI5457" t="s">
        <v>169</v>
      </c>
    </row>
    <row r="5458" spans="1:35" x14ac:dyDescent="0.25">
      <c r="A5458" t="s">
        <v>137</v>
      </c>
      <c r="B5458">
        <v>2</v>
      </c>
      <c r="C5458" t="s">
        <v>42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  <c r="AI5458" t="s">
        <v>169</v>
      </c>
    </row>
    <row r="5459" spans="1:35" x14ac:dyDescent="0.25">
      <c r="A5459" t="s">
        <v>137</v>
      </c>
      <c r="B5459">
        <v>3</v>
      </c>
      <c r="C5459" t="s">
        <v>43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  <c r="AI5459" t="s">
        <v>169</v>
      </c>
    </row>
    <row r="5460" spans="1:35" x14ac:dyDescent="0.25">
      <c r="A5460" t="s">
        <v>137</v>
      </c>
      <c r="B5460">
        <v>4</v>
      </c>
      <c r="C5460" t="s">
        <v>44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  <c r="AI5460" t="s">
        <v>169</v>
      </c>
    </row>
    <row r="5461" spans="1:35" x14ac:dyDescent="0.25">
      <c r="A5461" t="s">
        <v>137</v>
      </c>
      <c r="B5461">
        <v>5</v>
      </c>
      <c r="C5461" t="s">
        <v>45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  <c r="AI5461" t="s">
        <v>169</v>
      </c>
    </row>
    <row r="5462" spans="1:35" x14ac:dyDescent="0.25">
      <c r="A5462" t="s">
        <v>137</v>
      </c>
      <c r="B5462">
        <v>6</v>
      </c>
      <c r="C5462" t="s">
        <v>46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  <c r="AI5462" t="s">
        <v>169</v>
      </c>
    </row>
    <row r="5463" spans="1:35" x14ac:dyDescent="0.25">
      <c r="A5463" t="s">
        <v>137</v>
      </c>
      <c r="B5463">
        <v>7</v>
      </c>
      <c r="C5463" t="s">
        <v>47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  <c r="AI5463" t="s">
        <v>169</v>
      </c>
    </row>
    <row r="5464" spans="1:35" x14ac:dyDescent="0.25">
      <c r="A5464" t="s">
        <v>137</v>
      </c>
      <c r="B5464">
        <v>8</v>
      </c>
      <c r="C5464" t="s">
        <v>48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  <c r="AI5464" t="s">
        <v>169</v>
      </c>
    </row>
    <row r="5465" spans="1:35" x14ac:dyDescent="0.25">
      <c r="A5465" t="s">
        <v>137</v>
      </c>
      <c r="B5465">
        <v>9</v>
      </c>
      <c r="C5465" t="s">
        <v>49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  <c r="AI5465" t="s">
        <v>169</v>
      </c>
    </row>
    <row r="5466" spans="1:35" x14ac:dyDescent="0.25">
      <c r="A5466" t="s">
        <v>137</v>
      </c>
      <c r="B5466">
        <v>10</v>
      </c>
      <c r="C5466" t="s">
        <v>5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  <c r="AI5466" t="s">
        <v>169</v>
      </c>
    </row>
    <row r="5467" spans="1:35" x14ac:dyDescent="0.25">
      <c r="A5467" t="s">
        <v>137</v>
      </c>
      <c r="B5467">
        <v>11</v>
      </c>
      <c r="C5467" t="s">
        <v>51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 t="s">
        <v>169</v>
      </c>
    </row>
    <row r="5468" spans="1:35" x14ac:dyDescent="0.25">
      <c r="A5468" t="s">
        <v>137</v>
      </c>
      <c r="B5468">
        <v>12</v>
      </c>
      <c r="C5468" t="s">
        <v>52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 t="s">
        <v>169</v>
      </c>
    </row>
    <row r="5469" spans="1:35" x14ac:dyDescent="0.25">
      <c r="A5469" t="s">
        <v>137</v>
      </c>
      <c r="B5469">
        <v>13</v>
      </c>
      <c r="C5469" t="s">
        <v>5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 t="s">
        <v>169</v>
      </c>
    </row>
    <row r="5470" spans="1:35" x14ac:dyDescent="0.25">
      <c r="A5470" t="s">
        <v>137</v>
      </c>
      <c r="B5470">
        <v>14</v>
      </c>
      <c r="C5470" t="s">
        <v>54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  <c r="AI5470" t="s">
        <v>169</v>
      </c>
    </row>
    <row r="5471" spans="1:35" x14ac:dyDescent="0.25">
      <c r="A5471" t="s">
        <v>137</v>
      </c>
      <c r="B5471">
        <v>15</v>
      </c>
      <c r="C5471" t="s">
        <v>55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  <c r="AI5471" t="s">
        <v>169</v>
      </c>
    </row>
    <row r="5472" spans="1:35" x14ac:dyDescent="0.25">
      <c r="A5472" t="s">
        <v>137</v>
      </c>
      <c r="B5472">
        <v>16</v>
      </c>
      <c r="C5472" t="s">
        <v>56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  <c r="AI5472" t="s">
        <v>169</v>
      </c>
    </row>
    <row r="5473" spans="1:35" x14ac:dyDescent="0.25">
      <c r="A5473" t="s">
        <v>137</v>
      </c>
      <c r="B5473">
        <v>17</v>
      </c>
      <c r="C5473" t="s">
        <v>57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 t="s">
        <v>169</v>
      </c>
    </row>
    <row r="5474" spans="1:35" x14ac:dyDescent="0.25">
      <c r="A5474" t="s">
        <v>137</v>
      </c>
      <c r="B5474">
        <v>18</v>
      </c>
      <c r="C5474" t="s">
        <v>58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 t="s">
        <v>169</v>
      </c>
    </row>
    <row r="5475" spans="1:35" x14ac:dyDescent="0.25">
      <c r="A5475" t="s">
        <v>137</v>
      </c>
      <c r="B5475">
        <v>19</v>
      </c>
      <c r="C5475" t="s">
        <v>5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  <c r="AI5475" t="s">
        <v>169</v>
      </c>
    </row>
    <row r="5476" spans="1:35" x14ac:dyDescent="0.25">
      <c r="A5476" t="s">
        <v>137</v>
      </c>
      <c r="B5476">
        <v>20</v>
      </c>
      <c r="C5476" t="s">
        <v>6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 t="s">
        <v>169</v>
      </c>
    </row>
    <row r="5477" spans="1:35" x14ac:dyDescent="0.25">
      <c r="A5477" t="s">
        <v>137</v>
      </c>
      <c r="B5477">
        <v>21</v>
      </c>
      <c r="C5477" t="s">
        <v>61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  <c r="AI5477" t="s">
        <v>169</v>
      </c>
    </row>
    <row r="5478" spans="1:35" x14ac:dyDescent="0.25">
      <c r="A5478" t="s">
        <v>137</v>
      </c>
      <c r="B5478">
        <v>22</v>
      </c>
      <c r="C5478" t="s">
        <v>62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 t="s">
        <v>169</v>
      </c>
    </row>
    <row r="5479" spans="1:35" x14ac:dyDescent="0.25">
      <c r="A5479" t="s">
        <v>137</v>
      </c>
      <c r="B5479">
        <v>23</v>
      </c>
      <c r="C5479" t="s">
        <v>63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  <c r="AI5479" t="s">
        <v>169</v>
      </c>
    </row>
    <row r="5480" spans="1:35" x14ac:dyDescent="0.25">
      <c r="A5480" t="s">
        <v>137</v>
      </c>
      <c r="B5480">
        <v>24</v>
      </c>
      <c r="C5480" t="s">
        <v>64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  <c r="AI5480" t="s">
        <v>169</v>
      </c>
    </row>
    <row r="5481" spans="1:35" x14ac:dyDescent="0.25">
      <c r="A5481" t="s">
        <v>137</v>
      </c>
      <c r="B5481">
        <v>0</v>
      </c>
      <c r="C5481" t="s">
        <v>4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  <c r="AI5481" t="s">
        <v>170</v>
      </c>
    </row>
    <row r="5482" spans="1:35" x14ac:dyDescent="0.25">
      <c r="A5482" t="s">
        <v>137</v>
      </c>
      <c r="B5482">
        <v>1</v>
      </c>
      <c r="C5482" t="s">
        <v>41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 t="s">
        <v>170</v>
      </c>
    </row>
    <row r="5483" spans="1:35" x14ac:dyDescent="0.25">
      <c r="A5483" t="s">
        <v>137</v>
      </c>
      <c r="B5483">
        <v>2</v>
      </c>
      <c r="C5483" t="s">
        <v>4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 t="s">
        <v>170</v>
      </c>
    </row>
    <row r="5484" spans="1:35" x14ac:dyDescent="0.25">
      <c r="A5484" t="s">
        <v>137</v>
      </c>
      <c r="B5484">
        <v>3</v>
      </c>
      <c r="C5484" t="s">
        <v>43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 t="s">
        <v>170</v>
      </c>
    </row>
    <row r="5485" spans="1:35" x14ac:dyDescent="0.25">
      <c r="A5485" t="s">
        <v>137</v>
      </c>
      <c r="B5485">
        <v>4</v>
      </c>
      <c r="C5485" t="s">
        <v>44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 t="s">
        <v>170</v>
      </c>
    </row>
    <row r="5486" spans="1:35" x14ac:dyDescent="0.25">
      <c r="A5486" t="s">
        <v>137</v>
      </c>
      <c r="B5486">
        <v>5</v>
      </c>
      <c r="C5486" t="s">
        <v>45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 t="s">
        <v>170</v>
      </c>
    </row>
    <row r="5487" spans="1:35" x14ac:dyDescent="0.25">
      <c r="A5487" t="s">
        <v>137</v>
      </c>
      <c r="B5487">
        <v>6</v>
      </c>
      <c r="C5487" t="s">
        <v>4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 t="s">
        <v>170</v>
      </c>
    </row>
    <row r="5488" spans="1:35" x14ac:dyDescent="0.25">
      <c r="A5488" t="s">
        <v>137</v>
      </c>
      <c r="B5488">
        <v>7</v>
      </c>
      <c r="C5488" t="s">
        <v>47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  <c r="AI5488" t="s">
        <v>170</v>
      </c>
    </row>
    <row r="5489" spans="1:35" x14ac:dyDescent="0.25">
      <c r="A5489" t="s">
        <v>137</v>
      </c>
      <c r="B5489">
        <v>8</v>
      </c>
      <c r="C5489" t="s">
        <v>48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  <c r="AI5489" t="s">
        <v>170</v>
      </c>
    </row>
    <row r="5490" spans="1:35" x14ac:dyDescent="0.25">
      <c r="A5490" t="s">
        <v>137</v>
      </c>
      <c r="B5490">
        <v>9</v>
      </c>
      <c r="C5490" t="s">
        <v>49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 t="s">
        <v>170</v>
      </c>
    </row>
    <row r="5491" spans="1:35" x14ac:dyDescent="0.25">
      <c r="A5491" t="s">
        <v>137</v>
      </c>
      <c r="B5491">
        <v>10</v>
      </c>
      <c r="C5491" t="s">
        <v>5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  <c r="AI5491" t="s">
        <v>170</v>
      </c>
    </row>
    <row r="5492" spans="1:35" x14ac:dyDescent="0.25">
      <c r="A5492" t="s">
        <v>137</v>
      </c>
      <c r="B5492">
        <v>11</v>
      </c>
      <c r="C5492" t="s">
        <v>51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  <c r="AI5492" t="s">
        <v>170</v>
      </c>
    </row>
    <row r="5493" spans="1:35" x14ac:dyDescent="0.25">
      <c r="A5493" t="s">
        <v>137</v>
      </c>
      <c r="B5493">
        <v>12</v>
      </c>
      <c r="C5493" t="s">
        <v>52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  <c r="AI5493" t="s">
        <v>170</v>
      </c>
    </row>
    <row r="5494" spans="1:35" x14ac:dyDescent="0.25">
      <c r="A5494" t="s">
        <v>137</v>
      </c>
      <c r="B5494">
        <v>13</v>
      </c>
      <c r="C5494" t="s">
        <v>53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 t="s">
        <v>170</v>
      </c>
    </row>
    <row r="5495" spans="1:35" x14ac:dyDescent="0.25">
      <c r="A5495" t="s">
        <v>137</v>
      </c>
      <c r="B5495">
        <v>14</v>
      </c>
      <c r="C5495" t="s">
        <v>54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 t="s">
        <v>170</v>
      </c>
    </row>
    <row r="5496" spans="1:35" x14ac:dyDescent="0.25">
      <c r="A5496" t="s">
        <v>137</v>
      </c>
      <c r="B5496">
        <v>15</v>
      </c>
      <c r="C5496" t="s">
        <v>55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 t="s">
        <v>170</v>
      </c>
    </row>
    <row r="5497" spans="1:35" x14ac:dyDescent="0.25">
      <c r="A5497" t="s">
        <v>137</v>
      </c>
      <c r="B5497">
        <v>16</v>
      </c>
      <c r="C5497" t="s">
        <v>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 t="s">
        <v>170</v>
      </c>
    </row>
    <row r="5498" spans="1:35" x14ac:dyDescent="0.25">
      <c r="A5498" t="s">
        <v>137</v>
      </c>
      <c r="B5498">
        <v>17</v>
      </c>
      <c r="C5498" t="s">
        <v>57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  <c r="AI5498" t="s">
        <v>170</v>
      </c>
    </row>
    <row r="5499" spans="1:35" x14ac:dyDescent="0.25">
      <c r="A5499" t="s">
        <v>137</v>
      </c>
      <c r="B5499">
        <v>18</v>
      </c>
      <c r="C5499" t="s">
        <v>58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  <c r="AI5499" t="s">
        <v>170</v>
      </c>
    </row>
    <row r="5500" spans="1:35" x14ac:dyDescent="0.25">
      <c r="A5500" t="s">
        <v>137</v>
      </c>
      <c r="B5500">
        <v>19</v>
      </c>
      <c r="C5500" t="s">
        <v>59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  <c r="AI5500" t="s">
        <v>170</v>
      </c>
    </row>
    <row r="5501" spans="1:35" x14ac:dyDescent="0.25">
      <c r="A5501" t="s">
        <v>137</v>
      </c>
      <c r="B5501">
        <v>20</v>
      </c>
      <c r="C5501" t="s">
        <v>6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  <c r="AI5501" t="s">
        <v>170</v>
      </c>
    </row>
    <row r="5502" spans="1:35" x14ac:dyDescent="0.25">
      <c r="A5502" t="s">
        <v>137</v>
      </c>
      <c r="B5502">
        <v>21</v>
      </c>
      <c r="C5502" t="s">
        <v>61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  <c r="AI5502" t="s">
        <v>170</v>
      </c>
    </row>
    <row r="5503" spans="1:35" x14ac:dyDescent="0.25">
      <c r="A5503" t="s">
        <v>137</v>
      </c>
      <c r="B5503">
        <v>22</v>
      </c>
      <c r="C5503" t="s">
        <v>62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  <c r="AI5503" t="s">
        <v>170</v>
      </c>
    </row>
    <row r="5504" spans="1:35" x14ac:dyDescent="0.25">
      <c r="A5504" t="s">
        <v>137</v>
      </c>
      <c r="B5504">
        <v>23</v>
      </c>
      <c r="C5504" t="s">
        <v>63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  <c r="AI5504" t="s">
        <v>170</v>
      </c>
    </row>
    <row r="5505" spans="1:35" x14ac:dyDescent="0.25">
      <c r="A5505" t="s">
        <v>137</v>
      </c>
      <c r="B5505">
        <v>24</v>
      </c>
      <c r="C5505" t="s">
        <v>64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 t="s">
        <v>170</v>
      </c>
    </row>
    <row r="5506" spans="1:35" x14ac:dyDescent="0.25">
      <c r="A5506" t="s">
        <v>137</v>
      </c>
      <c r="B5506">
        <v>0</v>
      </c>
      <c r="C5506" t="s">
        <v>4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  <c r="AI5506" t="s">
        <v>171</v>
      </c>
    </row>
    <row r="5507" spans="1:35" x14ac:dyDescent="0.25">
      <c r="A5507" t="s">
        <v>137</v>
      </c>
      <c r="B5507">
        <v>1</v>
      </c>
      <c r="C5507" t="s">
        <v>41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  <c r="AI5507" t="s">
        <v>171</v>
      </c>
    </row>
    <row r="5508" spans="1:35" x14ac:dyDescent="0.25">
      <c r="A5508" t="s">
        <v>137</v>
      </c>
      <c r="B5508">
        <v>2</v>
      </c>
      <c r="C5508" t="s">
        <v>42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  <c r="AI5508" t="s">
        <v>171</v>
      </c>
    </row>
    <row r="5509" spans="1:35" x14ac:dyDescent="0.25">
      <c r="A5509" t="s">
        <v>137</v>
      </c>
      <c r="B5509">
        <v>3</v>
      </c>
      <c r="C5509" t="s">
        <v>43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 t="s">
        <v>171</v>
      </c>
    </row>
    <row r="5510" spans="1:35" x14ac:dyDescent="0.25">
      <c r="A5510" t="s">
        <v>137</v>
      </c>
      <c r="B5510">
        <v>4</v>
      </c>
      <c r="C5510" t="s">
        <v>44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 t="s">
        <v>171</v>
      </c>
    </row>
    <row r="5511" spans="1:35" x14ac:dyDescent="0.25">
      <c r="A5511" t="s">
        <v>137</v>
      </c>
      <c r="B5511">
        <v>5</v>
      </c>
      <c r="C5511" t="s">
        <v>45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  <c r="AI5511" t="s">
        <v>171</v>
      </c>
    </row>
    <row r="5512" spans="1:35" x14ac:dyDescent="0.25">
      <c r="A5512" t="s">
        <v>137</v>
      </c>
      <c r="B5512">
        <v>6</v>
      </c>
      <c r="C5512" t="s">
        <v>46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 t="s">
        <v>171</v>
      </c>
    </row>
    <row r="5513" spans="1:35" x14ac:dyDescent="0.25">
      <c r="A5513" t="s">
        <v>137</v>
      </c>
      <c r="B5513">
        <v>7</v>
      </c>
      <c r="C5513" t="s">
        <v>47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 t="s">
        <v>171</v>
      </c>
    </row>
    <row r="5514" spans="1:35" x14ac:dyDescent="0.25">
      <c r="A5514" t="s">
        <v>137</v>
      </c>
      <c r="B5514">
        <v>8</v>
      </c>
      <c r="C5514" t="s">
        <v>48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 t="s">
        <v>171</v>
      </c>
    </row>
    <row r="5515" spans="1:35" x14ac:dyDescent="0.25">
      <c r="A5515" t="s">
        <v>137</v>
      </c>
      <c r="B5515">
        <v>9</v>
      </c>
      <c r="C5515" t="s">
        <v>49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  <c r="AI5515" t="s">
        <v>171</v>
      </c>
    </row>
    <row r="5516" spans="1:35" x14ac:dyDescent="0.25">
      <c r="A5516" t="s">
        <v>137</v>
      </c>
      <c r="B5516">
        <v>10</v>
      </c>
      <c r="C5516" t="s">
        <v>5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  <c r="AI5516" t="s">
        <v>171</v>
      </c>
    </row>
    <row r="5517" spans="1:35" x14ac:dyDescent="0.25">
      <c r="A5517" t="s">
        <v>137</v>
      </c>
      <c r="B5517">
        <v>11</v>
      </c>
      <c r="C5517" t="s">
        <v>51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 t="s">
        <v>171</v>
      </c>
    </row>
    <row r="5518" spans="1:35" x14ac:dyDescent="0.25">
      <c r="A5518" t="s">
        <v>137</v>
      </c>
      <c r="B5518">
        <v>12</v>
      </c>
      <c r="C5518" t="s">
        <v>52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  <c r="AI5518" t="s">
        <v>171</v>
      </c>
    </row>
    <row r="5519" spans="1:35" x14ac:dyDescent="0.25">
      <c r="A5519" t="s">
        <v>137</v>
      </c>
      <c r="B5519">
        <v>13</v>
      </c>
      <c r="C5519" t="s">
        <v>53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 t="s">
        <v>171</v>
      </c>
    </row>
    <row r="5520" spans="1:35" x14ac:dyDescent="0.25">
      <c r="A5520" t="s">
        <v>137</v>
      </c>
      <c r="B5520">
        <v>14</v>
      </c>
      <c r="C5520" t="s">
        <v>54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 t="s">
        <v>171</v>
      </c>
    </row>
    <row r="5521" spans="1:35" x14ac:dyDescent="0.25">
      <c r="A5521" t="s">
        <v>137</v>
      </c>
      <c r="B5521">
        <v>15</v>
      </c>
      <c r="C5521" t="s">
        <v>55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  <c r="AI5521" t="s">
        <v>171</v>
      </c>
    </row>
    <row r="5522" spans="1:35" x14ac:dyDescent="0.25">
      <c r="A5522" t="s">
        <v>137</v>
      </c>
      <c r="B5522">
        <v>16</v>
      </c>
      <c r="C5522" t="s">
        <v>56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  <c r="AI5522" t="s">
        <v>171</v>
      </c>
    </row>
    <row r="5523" spans="1:35" x14ac:dyDescent="0.25">
      <c r="A5523" t="s">
        <v>137</v>
      </c>
      <c r="B5523">
        <v>17</v>
      </c>
      <c r="C5523" t="s">
        <v>57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  <c r="AI5523" t="s">
        <v>171</v>
      </c>
    </row>
    <row r="5524" spans="1:35" x14ac:dyDescent="0.25">
      <c r="A5524" t="s">
        <v>137</v>
      </c>
      <c r="B5524">
        <v>18</v>
      </c>
      <c r="C5524" t="s">
        <v>58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 t="s">
        <v>171</v>
      </c>
    </row>
    <row r="5525" spans="1:35" x14ac:dyDescent="0.25">
      <c r="A5525" t="s">
        <v>137</v>
      </c>
      <c r="B5525">
        <v>19</v>
      </c>
      <c r="C5525" t="s">
        <v>59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 t="s">
        <v>171</v>
      </c>
    </row>
    <row r="5526" spans="1:35" x14ac:dyDescent="0.25">
      <c r="A5526" t="s">
        <v>137</v>
      </c>
      <c r="B5526">
        <v>20</v>
      </c>
      <c r="C5526" t="s">
        <v>6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 t="s">
        <v>171</v>
      </c>
    </row>
    <row r="5527" spans="1:35" x14ac:dyDescent="0.25">
      <c r="A5527" t="s">
        <v>137</v>
      </c>
      <c r="B5527">
        <v>21</v>
      </c>
      <c r="C5527" t="s">
        <v>61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 t="s">
        <v>171</v>
      </c>
    </row>
    <row r="5528" spans="1:35" x14ac:dyDescent="0.25">
      <c r="A5528" t="s">
        <v>137</v>
      </c>
      <c r="B5528">
        <v>22</v>
      </c>
      <c r="C5528" t="s">
        <v>62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 t="s">
        <v>171</v>
      </c>
    </row>
    <row r="5529" spans="1:35" x14ac:dyDescent="0.25">
      <c r="A5529" t="s">
        <v>137</v>
      </c>
      <c r="B5529">
        <v>23</v>
      </c>
      <c r="C5529" t="s">
        <v>63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  <c r="AI5529" t="s">
        <v>171</v>
      </c>
    </row>
    <row r="5530" spans="1:35" x14ac:dyDescent="0.25">
      <c r="A5530" t="s">
        <v>137</v>
      </c>
      <c r="B5530">
        <v>24</v>
      </c>
      <c r="C5530" t="s">
        <v>64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 t="s">
        <v>171</v>
      </c>
    </row>
    <row r="5531" spans="1:35" x14ac:dyDescent="0.25">
      <c r="A5531" t="s">
        <v>137</v>
      </c>
      <c r="B5531">
        <v>0</v>
      </c>
      <c r="C5531" t="s">
        <v>4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 t="s">
        <v>172</v>
      </c>
    </row>
    <row r="5532" spans="1:35" x14ac:dyDescent="0.25">
      <c r="A5532" t="s">
        <v>137</v>
      </c>
      <c r="B5532">
        <v>1</v>
      </c>
      <c r="C5532" t="s">
        <v>41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 t="s">
        <v>172</v>
      </c>
    </row>
    <row r="5533" spans="1:35" x14ac:dyDescent="0.25">
      <c r="A5533" t="s">
        <v>137</v>
      </c>
      <c r="B5533">
        <v>2</v>
      </c>
      <c r="C5533" t="s">
        <v>42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 t="s">
        <v>172</v>
      </c>
    </row>
    <row r="5534" spans="1:35" x14ac:dyDescent="0.25">
      <c r="A5534" t="s">
        <v>137</v>
      </c>
      <c r="B5534">
        <v>3</v>
      </c>
      <c r="C5534" t="s">
        <v>43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 t="s">
        <v>172</v>
      </c>
    </row>
    <row r="5535" spans="1:35" x14ac:dyDescent="0.25">
      <c r="A5535" t="s">
        <v>137</v>
      </c>
      <c r="B5535">
        <v>4</v>
      </c>
      <c r="C5535" t="s">
        <v>44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 t="s">
        <v>172</v>
      </c>
    </row>
    <row r="5536" spans="1:35" x14ac:dyDescent="0.25">
      <c r="A5536" t="s">
        <v>137</v>
      </c>
      <c r="B5536">
        <v>5</v>
      </c>
      <c r="C5536" t="s">
        <v>45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 t="s">
        <v>172</v>
      </c>
    </row>
    <row r="5537" spans="1:35" x14ac:dyDescent="0.25">
      <c r="A5537" t="s">
        <v>137</v>
      </c>
      <c r="B5537">
        <v>6</v>
      </c>
      <c r="C5537" t="s">
        <v>46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 t="s">
        <v>172</v>
      </c>
    </row>
    <row r="5538" spans="1:35" x14ac:dyDescent="0.25">
      <c r="A5538" t="s">
        <v>137</v>
      </c>
      <c r="B5538">
        <v>7</v>
      </c>
      <c r="C5538" t="s">
        <v>47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 t="s">
        <v>172</v>
      </c>
    </row>
    <row r="5539" spans="1:35" x14ac:dyDescent="0.25">
      <c r="A5539" t="s">
        <v>137</v>
      </c>
      <c r="B5539">
        <v>8</v>
      </c>
      <c r="C5539" t="s">
        <v>48</v>
      </c>
      <c r="D5539">
        <v>235613714504647</v>
      </c>
      <c r="E5539">
        <v>235613714504647</v>
      </c>
      <c r="F5539">
        <v>235613714504647</v>
      </c>
      <c r="G5539">
        <v>235613714504647</v>
      </c>
      <c r="H5539">
        <v>235613714504647</v>
      </c>
      <c r="I5539">
        <v>235613714504647</v>
      </c>
      <c r="J5539">
        <v>235613714504647</v>
      </c>
      <c r="K5539">
        <v>235613714504647</v>
      </c>
      <c r="L5539">
        <v>235613714504647</v>
      </c>
      <c r="M5539">
        <v>235613714504647</v>
      </c>
      <c r="N5539">
        <v>235613714504647</v>
      </c>
      <c r="O5539">
        <v>235613714504647</v>
      </c>
      <c r="P5539">
        <v>235613714504647</v>
      </c>
      <c r="Q5539">
        <v>235613714504647</v>
      </c>
      <c r="R5539">
        <v>235613714504647</v>
      </c>
      <c r="S5539">
        <v>235613714504647</v>
      </c>
      <c r="T5539">
        <v>235613714504647</v>
      </c>
      <c r="U5539">
        <v>235613714504647</v>
      </c>
      <c r="V5539">
        <v>235613714504647</v>
      </c>
      <c r="W5539">
        <v>235613714504647</v>
      </c>
      <c r="X5539">
        <v>235613714504647</v>
      </c>
      <c r="Y5539">
        <v>235613714504647</v>
      </c>
      <c r="Z5539">
        <v>235613714504647</v>
      </c>
      <c r="AA5539">
        <v>235613714504647</v>
      </c>
      <c r="AB5539">
        <v>235613714504647</v>
      </c>
      <c r="AC5539">
        <v>235613714504647</v>
      </c>
      <c r="AD5539">
        <v>235613714504647</v>
      </c>
      <c r="AE5539">
        <v>235613714504647</v>
      </c>
      <c r="AF5539">
        <v>235613714504647</v>
      </c>
      <c r="AG5539">
        <v>235613714504647</v>
      </c>
      <c r="AH5539">
        <v>235613714504647</v>
      </c>
      <c r="AI5539" t="s">
        <v>172</v>
      </c>
    </row>
    <row r="5540" spans="1:35" x14ac:dyDescent="0.25">
      <c r="A5540" t="s">
        <v>137</v>
      </c>
      <c r="B5540">
        <v>9</v>
      </c>
      <c r="C5540" t="s">
        <v>49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 t="s">
        <v>172</v>
      </c>
    </row>
    <row r="5541" spans="1:35" x14ac:dyDescent="0.25">
      <c r="A5541" t="s">
        <v>137</v>
      </c>
      <c r="B5541">
        <v>10</v>
      </c>
      <c r="C5541" t="s">
        <v>5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  <c r="AH5541">
        <v>0</v>
      </c>
      <c r="AI5541" t="s">
        <v>172</v>
      </c>
    </row>
    <row r="5542" spans="1:35" x14ac:dyDescent="0.25">
      <c r="A5542" t="s">
        <v>137</v>
      </c>
      <c r="B5542">
        <v>11</v>
      </c>
      <c r="C5542" t="s">
        <v>51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  <c r="AH5542">
        <v>0</v>
      </c>
      <c r="AI5542" t="s">
        <v>172</v>
      </c>
    </row>
    <row r="5543" spans="1:35" x14ac:dyDescent="0.25">
      <c r="A5543" t="s">
        <v>137</v>
      </c>
      <c r="B5543">
        <v>12</v>
      </c>
      <c r="C5543" t="s">
        <v>52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 t="s">
        <v>172</v>
      </c>
    </row>
    <row r="5544" spans="1:35" x14ac:dyDescent="0.25">
      <c r="A5544" t="s">
        <v>137</v>
      </c>
      <c r="B5544">
        <v>13</v>
      </c>
      <c r="C5544" t="s">
        <v>53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 t="s">
        <v>172</v>
      </c>
    </row>
    <row r="5545" spans="1:35" x14ac:dyDescent="0.25">
      <c r="A5545" t="s">
        <v>137</v>
      </c>
      <c r="B5545">
        <v>14</v>
      </c>
      <c r="C5545" t="s">
        <v>54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 t="s">
        <v>172</v>
      </c>
    </row>
    <row r="5546" spans="1:35" x14ac:dyDescent="0.25">
      <c r="A5546" t="s">
        <v>137</v>
      </c>
      <c r="B5546">
        <v>15</v>
      </c>
      <c r="C5546" t="s">
        <v>55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 t="s">
        <v>172</v>
      </c>
    </row>
    <row r="5547" spans="1:35" x14ac:dyDescent="0.25">
      <c r="A5547" t="s">
        <v>137</v>
      </c>
      <c r="B5547">
        <v>16</v>
      </c>
      <c r="C5547" t="s">
        <v>5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 t="s">
        <v>172</v>
      </c>
    </row>
    <row r="5548" spans="1:35" x14ac:dyDescent="0.25">
      <c r="A5548" t="s">
        <v>137</v>
      </c>
      <c r="B5548">
        <v>17</v>
      </c>
      <c r="C5548" t="s">
        <v>57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 t="s">
        <v>172</v>
      </c>
    </row>
    <row r="5549" spans="1:35" x14ac:dyDescent="0.25">
      <c r="A5549" t="s">
        <v>137</v>
      </c>
      <c r="B5549">
        <v>18</v>
      </c>
      <c r="C5549" t="s">
        <v>58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 t="s">
        <v>172</v>
      </c>
    </row>
    <row r="5550" spans="1:35" x14ac:dyDescent="0.25">
      <c r="A5550" t="s">
        <v>137</v>
      </c>
      <c r="B5550">
        <v>19</v>
      </c>
      <c r="C5550" t="s">
        <v>59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  <c r="AH5550">
        <v>0</v>
      </c>
      <c r="AI5550" t="s">
        <v>172</v>
      </c>
    </row>
    <row r="5551" spans="1:35" x14ac:dyDescent="0.25">
      <c r="A5551" t="s">
        <v>137</v>
      </c>
      <c r="B5551">
        <v>20</v>
      </c>
      <c r="C5551" t="s">
        <v>6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  <c r="AH5551">
        <v>0</v>
      </c>
      <c r="AI5551" t="s">
        <v>172</v>
      </c>
    </row>
    <row r="5552" spans="1:35" x14ac:dyDescent="0.25">
      <c r="A5552" t="s">
        <v>137</v>
      </c>
      <c r="B5552">
        <v>21</v>
      </c>
      <c r="C5552" t="s">
        <v>61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  <c r="AH5552">
        <v>0</v>
      </c>
      <c r="AI5552" t="s">
        <v>172</v>
      </c>
    </row>
    <row r="5553" spans="1:35" x14ac:dyDescent="0.25">
      <c r="A5553" t="s">
        <v>137</v>
      </c>
      <c r="B5553">
        <v>22</v>
      </c>
      <c r="C5553" t="s">
        <v>62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 t="s">
        <v>172</v>
      </c>
    </row>
    <row r="5554" spans="1:35" x14ac:dyDescent="0.25">
      <c r="A5554" t="s">
        <v>137</v>
      </c>
      <c r="B5554">
        <v>23</v>
      </c>
      <c r="C5554" t="s">
        <v>63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 t="s">
        <v>172</v>
      </c>
    </row>
    <row r="5555" spans="1:35" x14ac:dyDescent="0.25">
      <c r="A5555" t="s">
        <v>137</v>
      </c>
      <c r="B5555">
        <v>24</v>
      </c>
      <c r="C5555" t="s">
        <v>64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 t="s">
        <v>172</v>
      </c>
    </row>
    <row r="5556" spans="1:35" x14ac:dyDescent="0.25">
      <c r="A5556" t="s">
        <v>137</v>
      </c>
      <c r="B5556">
        <v>0</v>
      </c>
      <c r="C5556" t="s">
        <v>4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 t="s">
        <v>173</v>
      </c>
    </row>
    <row r="5557" spans="1:35" x14ac:dyDescent="0.25">
      <c r="A5557" t="s">
        <v>137</v>
      </c>
      <c r="B5557">
        <v>1</v>
      </c>
      <c r="C5557" t="s">
        <v>41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 t="s">
        <v>173</v>
      </c>
    </row>
    <row r="5558" spans="1:35" x14ac:dyDescent="0.25">
      <c r="A5558" t="s">
        <v>137</v>
      </c>
      <c r="B5558">
        <v>2</v>
      </c>
      <c r="C5558" t="s">
        <v>42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 t="s">
        <v>173</v>
      </c>
    </row>
    <row r="5559" spans="1:35" x14ac:dyDescent="0.25">
      <c r="A5559" t="s">
        <v>137</v>
      </c>
      <c r="B5559">
        <v>3</v>
      </c>
      <c r="C5559" t="s">
        <v>43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 t="s">
        <v>173</v>
      </c>
    </row>
    <row r="5560" spans="1:35" x14ac:dyDescent="0.25">
      <c r="A5560" t="s">
        <v>137</v>
      </c>
      <c r="B5560">
        <v>4</v>
      </c>
      <c r="C5560" t="s">
        <v>44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 t="s">
        <v>173</v>
      </c>
    </row>
    <row r="5561" spans="1:35" x14ac:dyDescent="0.25">
      <c r="A5561" t="s">
        <v>137</v>
      </c>
      <c r="B5561">
        <v>5</v>
      </c>
      <c r="C5561" t="s">
        <v>45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 t="s">
        <v>173</v>
      </c>
    </row>
    <row r="5562" spans="1:35" x14ac:dyDescent="0.25">
      <c r="A5562" t="s">
        <v>137</v>
      </c>
      <c r="B5562">
        <v>6</v>
      </c>
      <c r="C5562" t="s">
        <v>46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 t="s">
        <v>173</v>
      </c>
    </row>
    <row r="5563" spans="1:35" x14ac:dyDescent="0.25">
      <c r="A5563" t="s">
        <v>137</v>
      </c>
      <c r="B5563">
        <v>7</v>
      </c>
      <c r="C5563" t="s">
        <v>47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 t="s">
        <v>173</v>
      </c>
    </row>
    <row r="5564" spans="1:35" x14ac:dyDescent="0.25">
      <c r="A5564" t="s">
        <v>137</v>
      </c>
      <c r="B5564">
        <v>8</v>
      </c>
      <c r="C5564" t="s">
        <v>48</v>
      </c>
      <c r="D5564">
        <v>644010819646035</v>
      </c>
      <c r="E5564">
        <v>644010819646035</v>
      </c>
      <c r="F5564">
        <v>644010819646035</v>
      </c>
      <c r="G5564">
        <v>644010819646035</v>
      </c>
      <c r="H5564">
        <v>644010819646035</v>
      </c>
      <c r="I5564">
        <v>644010819646035</v>
      </c>
      <c r="J5564">
        <v>644010819646035</v>
      </c>
      <c r="K5564">
        <v>644010819646035</v>
      </c>
      <c r="L5564">
        <v>644010819646035</v>
      </c>
      <c r="M5564">
        <v>644010819646035</v>
      </c>
      <c r="N5564">
        <v>644010819646035</v>
      </c>
      <c r="O5564">
        <v>644010819646035</v>
      </c>
      <c r="P5564">
        <v>644010819646035</v>
      </c>
      <c r="Q5564">
        <v>644010819646035</v>
      </c>
      <c r="R5564">
        <v>644010819646035</v>
      </c>
      <c r="S5564">
        <v>644010819646035</v>
      </c>
      <c r="T5564">
        <v>644010819646035</v>
      </c>
      <c r="U5564">
        <v>644010819646035</v>
      </c>
      <c r="V5564">
        <v>644010819646035</v>
      </c>
      <c r="W5564">
        <v>644010819646035</v>
      </c>
      <c r="X5564">
        <v>644010819646035</v>
      </c>
      <c r="Y5564">
        <v>644010819646035</v>
      </c>
      <c r="Z5564">
        <v>644010819646035</v>
      </c>
      <c r="AA5564">
        <v>644010819646035</v>
      </c>
      <c r="AB5564">
        <v>644010819646035</v>
      </c>
      <c r="AC5564">
        <v>644010819646035</v>
      </c>
      <c r="AD5564">
        <v>644010819646035</v>
      </c>
      <c r="AE5564">
        <v>644010819646035</v>
      </c>
      <c r="AF5564">
        <v>644010819646035</v>
      </c>
      <c r="AG5564">
        <v>644010819646035</v>
      </c>
      <c r="AH5564">
        <v>644010819646035</v>
      </c>
      <c r="AI5564" t="s">
        <v>173</v>
      </c>
    </row>
    <row r="5565" spans="1:35" x14ac:dyDescent="0.25">
      <c r="A5565" t="s">
        <v>137</v>
      </c>
      <c r="B5565">
        <v>9</v>
      </c>
      <c r="C5565" t="s">
        <v>49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 t="s">
        <v>173</v>
      </c>
    </row>
    <row r="5566" spans="1:35" x14ac:dyDescent="0.25">
      <c r="A5566" t="s">
        <v>137</v>
      </c>
      <c r="B5566">
        <v>10</v>
      </c>
      <c r="C5566" t="s">
        <v>5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 t="s">
        <v>173</v>
      </c>
    </row>
    <row r="5567" spans="1:35" x14ac:dyDescent="0.25">
      <c r="A5567" t="s">
        <v>137</v>
      </c>
      <c r="B5567">
        <v>11</v>
      </c>
      <c r="C5567" t="s">
        <v>51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 t="s">
        <v>173</v>
      </c>
    </row>
    <row r="5568" spans="1:35" x14ac:dyDescent="0.25">
      <c r="A5568" t="s">
        <v>137</v>
      </c>
      <c r="B5568">
        <v>12</v>
      </c>
      <c r="C5568" t="s">
        <v>52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 t="s">
        <v>173</v>
      </c>
    </row>
    <row r="5569" spans="1:35" x14ac:dyDescent="0.25">
      <c r="A5569" t="s">
        <v>137</v>
      </c>
      <c r="B5569">
        <v>13</v>
      </c>
      <c r="C5569" t="s">
        <v>53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 t="s">
        <v>173</v>
      </c>
    </row>
    <row r="5570" spans="1:35" x14ac:dyDescent="0.25">
      <c r="A5570" t="s">
        <v>137</v>
      </c>
      <c r="B5570">
        <v>14</v>
      </c>
      <c r="C5570" t="s">
        <v>54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 t="s">
        <v>173</v>
      </c>
    </row>
    <row r="5571" spans="1:35" x14ac:dyDescent="0.25">
      <c r="A5571" t="s">
        <v>137</v>
      </c>
      <c r="B5571">
        <v>15</v>
      </c>
      <c r="C5571" t="s">
        <v>55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 t="s">
        <v>173</v>
      </c>
    </row>
    <row r="5572" spans="1:35" x14ac:dyDescent="0.25">
      <c r="A5572" t="s">
        <v>137</v>
      </c>
      <c r="B5572">
        <v>16</v>
      </c>
      <c r="C5572" t="s">
        <v>56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 t="s">
        <v>173</v>
      </c>
    </row>
    <row r="5573" spans="1:35" x14ac:dyDescent="0.25">
      <c r="A5573" t="s">
        <v>137</v>
      </c>
      <c r="B5573">
        <v>17</v>
      </c>
      <c r="C5573" t="s">
        <v>5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  <c r="AI5573" t="s">
        <v>173</v>
      </c>
    </row>
    <row r="5574" spans="1:35" x14ac:dyDescent="0.25">
      <c r="A5574" t="s">
        <v>137</v>
      </c>
      <c r="B5574">
        <v>18</v>
      </c>
      <c r="C5574" t="s">
        <v>58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 t="s">
        <v>173</v>
      </c>
    </row>
    <row r="5575" spans="1:35" x14ac:dyDescent="0.25">
      <c r="A5575" t="s">
        <v>137</v>
      </c>
      <c r="B5575">
        <v>19</v>
      </c>
      <c r="C5575" t="s">
        <v>59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 t="s">
        <v>173</v>
      </c>
    </row>
    <row r="5576" spans="1:35" x14ac:dyDescent="0.25">
      <c r="A5576" t="s">
        <v>137</v>
      </c>
      <c r="B5576">
        <v>20</v>
      </c>
      <c r="C5576" t="s">
        <v>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 t="s">
        <v>173</v>
      </c>
    </row>
    <row r="5577" spans="1:35" x14ac:dyDescent="0.25">
      <c r="A5577" t="s">
        <v>137</v>
      </c>
      <c r="B5577">
        <v>21</v>
      </c>
      <c r="C5577" t="s">
        <v>61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 t="s">
        <v>173</v>
      </c>
    </row>
    <row r="5578" spans="1:35" x14ac:dyDescent="0.25">
      <c r="A5578" t="s">
        <v>137</v>
      </c>
      <c r="B5578">
        <v>22</v>
      </c>
      <c r="C5578" t="s">
        <v>62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 t="s">
        <v>173</v>
      </c>
    </row>
    <row r="5579" spans="1:35" x14ac:dyDescent="0.25">
      <c r="A5579" t="s">
        <v>137</v>
      </c>
      <c r="B5579">
        <v>23</v>
      </c>
      <c r="C5579" t="s">
        <v>63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 t="s">
        <v>173</v>
      </c>
    </row>
    <row r="5580" spans="1:35" x14ac:dyDescent="0.25">
      <c r="A5580" t="s">
        <v>137</v>
      </c>
      <c r="B5580">
        <v>24</v>
      </c>
      <c r="C5580" t="s">
        <v>64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 t="s">
        <v>173</v>
      </c>
    </row>
    <row r="5581" spans="1:35" x14ac:dyDescent="0.25">
      <c r="A5581" t="s">
        <v>137</v>
      </c>
      <c r="B5581">
        <v>0</v>
      </c>
      <c r="C5581" t="s">
        <v>4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 t="s">
        <v>174</v>
      </c>
    </row>
    <row r="5582" spans="1:35" x14ac:dyDescent="0.25">
      <c r="A5582" t="s">
        <v>137</v>
      </c>
      <c r="B5582">
        <v>1</v>
      </c>
      <c r="C5582" t="s">
        <v>41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 t="s">
        <v>174</v>
      </c>
    </row>
    <row r="5583" spans="1:35" x14ac:dyDescent="0.25">
      <c r="A5583" t="s">
        <v>137</v>
      </c>
      <c r="B5583">
        <v>2</v>
      </c>
      <c r="C5583" t="s">
        <v>42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 t="s">
        <v>174</v>
      </c>
    </row>
    <row r="5584" spans="1:35" x14ac:dyDescent="0.25">
      <c r="A5584" t="s">
        <v>137</v>
      </c>
      <c r="B5584">
        <v>3</v>
      </c>
      <c r="C5584" t="s">
        <v>43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 t="s">
        <v>174</v>
      </c>
    </row>
    <row r="5585" spans="1:35" x14ac:dyDescent="0.25">
      <c r="A5585" t="s">
        <v>137</v>
      </c>
      <c r="B5585">
        <v>4</v>
      </c>
      <c r="C5585" t="s">
        <v>44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 t="s">
        <v>174</v>
      </c>
    </row>
    <row r="5586" spans="1:35" x14ac:dyDescent="0.25">
      <c r="A5586" t="s">
        <v>137</v>
      </c>
      <c r="B5586">
        <v>5</v>
      </c>
      <c r="C5586" t="s">
        <v>45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 t="s">
        <v>174</v>
      </c>
    </row>
    <row r="5587" spans="1:35" x14ac:dyDescent="0.25">
      <c r="A5587" t="s">
        <v>137</v>
      </c>
      <c r="B5587">
        <v>6</v>
      </c>
      <c r="C5587" t="s">
        <v>46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 t="s">
        <v>174</v>
      </c>
    </row>
    <row r="5588" spans="1:35" x14ac:dyDescent="0.25">
      <c r="A5588" t="s">
        <v>137</v>
      </c>
      <c r="B5588">
        <v>7</v>
      </c>
      <c r="C5588" t="s">
        <v>47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 t="s">
        <v>174</v>
      </c>
    </row>
    <row r="5589" spans="1:35" x14ac:dyDescent="0.25">
      <c r="A5589" t="s">
        <v>137</v>
      </c>
      <c r="B5589">
        <v>8</v>
      </c>
      <c r="C5589" t="s">
        <v>48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 t="s">
        <v>174</v>
      </c>
    </row>
    <row r="5590" spans="1:35" x14ac:dyDescent="0.25">
      <c r="A5590" t="s">
        <v>137</v>
      </c>
      <c r="B5590">
        <v>9</v>
      </c>
      <c r="C5590" t="s">
        <v>49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 t="s">
        <v>174</v>
      </c>
    </row>
    <row r="5591" spans="1:35" x14ac:dyDescent="0.25">
      <c r="A5591" t="s">
        <v>137</v>
      </c>
      <c r="B5591">
        <v>10</v>
      </c>
      <c r="C5591" t="s">
        <v>5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 t="s">
        <v>174</v>
      </c>
    </row>
    <row r="5592" spans="1:35" x14ac:dyDescent="0.25">
      <c r="A5592" t="s">
        <v>137</v>
      </c>
      <c r="B5592">
        <v>11</v>
      </c>
      <c r="C5592" t="s">
        <v>51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 t="s">
        <v>174</v>
      </c>
    </row>
    <row r="5593" spans="1:35" x14ac:dyDescent="0.25">
      <c r="A5593" t="s">
        <v>137</v>
      </c>
      <c r="B5593">
        <v>12</v>
      </c>
      <c r="C5593" t="s">
        <v>52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 t="s">
        <v>174</v>
      </c>
    </row>
    <row r="5594" spans="1:35" x14ac:dyDescent="0.25">
      <c r="A5594" t="s">
        <v>137</v>
      </c>
      <c r="B5594">
        <v>13</v>
      </c>
      <c r="C5594" t="s">
        <v>53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 t="s">
        <v>174</v>
      </c>
    </row>
    <row r="5595" spans="1:35" x14ac:dyDescent="0.25">
      <c r="A5595" t="s">
        <v>137</v>
      </c>
      <c r="B5595">
        <v>14</v>
      </c>
      <c r="C5595" t="s">
        <v>54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  <c r="AI5595" t="s">
        <v>174</v>
      </c>
    </row>
    <row r="5596" spans="1:35" x14ac:dyDescent="0.25">
      <c r="A5596" t="s">
        <v>137</v>
      </c>
      <c r="B5596">
        <v>15</v>
      </c>
      <c r="C5596" t="s">
        <v>55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 t="s">
        <v>174</v>
      </c>
    </row>
    <row r="5597" spans="1:35" x14ac:dyDescent="0.25">
      <c r="A5597" t="s">
        <v>137</v>
      </c>
      <c r="B5597">
        <v>16</v>
      </c>
      <c r="C5597" t="s">
        <v>56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  <c r="AI5597" t="s">
        <v>174</v>
      </c>
    </row>
    <row r="5598" spans="1:35" x14ac:dyDescent="0.25">
      <c r="A5598" t="s">
        <v>137</v>
      </c>
      <c r="B5598">
        <v>17</v>
      </c>
      <c r="C5598" t="s">
        <v>57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 t="s">
        <v>174</v>
      </c>
    </row>
    <row r="5599" spans="1:35" x14ac:dyDescent="0.25">
      <c r="A5599" t="s">
        <v>137</v>
      </c>
      <c r="B5599">
        <v>18</v>
      </c>
      <c r="C5599" t="s">
        <v>58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 t="s">
        <v>174</v>
      </c>
    </row>
    <row r="5600" spans="1:35" x14ac:dyDescent="0.25">
      <c r="A5600" t="s">
        <v>137</v>
      </c>
      <c r="B5600">
        <v>19</v>
      </c>
      <c r="C5600" t="s">
        <v>59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 t="s">
        <v>174</v>
      </c>
    </row>
    <row r="5601" spans="1:35" x14ac:dyDescent="0.25">
      <c r="A5601" t="s">
        <v>137</v>
      </c>
      <c r="B5601">
        <v>20</v>
      </c>
      <c r="C5601" t="s">
        <v>6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 t="s">
        <v>174</v>
      </c>
    </row>
    <row r="5602" spans="1:35" x14ac:dyDescent="0.25">
      <c r="A5602" t="s">
        <v>137</v>
      </c>
      <c r="B5602">
        <v>21</v>
      </c>
      <c r="C5602" t="s">
        <v>61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 t="s">
        <v>174</v>
      </c>
    </row>
    <row r="5603" spans="1:35" x14ac:dyDescent="0.25">
      <c r="A5603" t="s">
        <v>137</v>
      </c>
      <c r="B5603">
        <v>22</v>
      </c>
      <c r="C5603" t="s">
        <v>62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 t="s">
        <v>174</v>
      </c>
    </row>
    <row r="5604" spans="1:35" x14ac:dyDescent="0.25">
      <c r="A5604" t="s">
        <v>137</v>
      </c>
      <c r="B5604">
        <v>23</v>
      </c>
      <c r="C5604" t="s">
        <v>63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 t="s">
        <v>174</v>
      </c>
    </row>
    <row r="5605" spans="1:35" x14ac:dyDescent="0.25">
      <c r="A5605" t="s">
        <v>137</v>
      </c>
      <c r="B5605">
        <v>24</v>
      </c>
      <c r="C5605" t="s">
        <v>64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 t="s">
        <v>174</v>
      </c>
    </row>
    <row r="5606" spans="1:35" x14ac:dyDescent="0.25">
      <c r="A5606" t="s">
        <v>137</v>
      </c>
      <c r="B5606">
        <v>0</v>
      </c>
      <c r="C5606" t="s">
        <v>4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  <c r="AI5606" t="s">
        <v>175</v>
      </c>
    </row>
    <row r="5607" spans="1:35" x14ac:dyDescent="0.25">
      <c r="A5607" t="s">
        <v>137</v>
      </c>
      <c r="B5607">
        <v>1</v>
      </c>
      <c r="C5607" t="s">
        <v>41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  <c r="AI5607" t="s">
        <v>175</v>
      </c>
    </row>
    <row r="5608" spans="1:35" x14ac:dyDescent="0.25">
      <c r="A5608" t="s">
        <v>137</v>
      </c>
      <c r="B5608">
        <v>2</v>
      </c>
      <c r="C5608" t="s">
        <v>42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 t="s">
        <v>175</v>
      </c>
    </row>
    <row r="5609" spans="1:35" x14ac:dyDescent="0.25">
      <c r="A5609" t="s">
        <v>137</v>
      </c>
      <c r="B5609">
        <v>3</v>
      </c>
      <c r="C5609" t="s">
        <v>43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 t="s">
        <v>175</v>
      </c>
    </row>
    <row r="5610" spans="1:35" x14ac:dyDescent="0.25">
      <c r="A5610" t="s">
        <v>137</v>
      </c>
      <c r="B5610">
        <v>4</v>
      </c>
      <c r="C5610" t="s">
        <v>44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  <c r="AI5610" t="s">
        <v>175</v>
      </c>
    </row>
    <row r="5611" spans="1:35" x14ac:dyDescent="0.25">
      <c r="A5611" t="s">
        <v>137</v>
      </c>
      <c r="B5611">
        <v>5</v>
      </c>
      <c r="C5611" t="s">
        <v>45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  <c r="AI5611" t="s">
        <v>175</v>
      </c>
    </row>
    <row r="5612" spans="1:35" x14ac:dyDescent="0.25">
      <c r="A5612" t="s">
        <v>137</v>
      </c>
      <c r="B5612">
        <v>6</v>
      </c>
      <c r="C5612" t="s">
        <v>46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 t="s">
        <v>175</v>
      </c>
    </row>
    <row r="5613" spans="1:35" x14ac:dyDescent="0.25">
      <c r="A5613" t="s">
        <v>137</v>
      </c>
      <c r="B5613">
        <v>7</v>
      </c>
      <c r="C5613" t="s">
        <v>47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 t="s">
        <v>175</v>
      </c>
    </row>
    <row r="5614" spans="1:35" x14ac:dyDescent="0.25">
      <c r="A5614" t="s">
        <v>137</v>
      </c>
      <c r="B5614">
        <v>8</v>
      </c>
      <c r="C5614" t="s">
        <v>48</v>
      </c>
      <c r="D5614">
        <v>543415676172181</v>
      </c>
      <c r="E5614">
        <v>543415676172181</v>
      </c>
      <c r="F5614">
        <v>543415676172181</v>
      </c>
      <c r="G5614">
        <v>543415676172181</v>
      </c>
      <c r="H5614">
        <v>543415676172181</v>
      </c>
      <c r="I5614">
        <v>543415676172181</v>
      </c>
      <c r="J5614">
        <v>543415676172181</v>
      </c>
      <c r="K5614">
        <v>543415676172181</v>
      </c>
      <c r="L5614">
        <v>543415676172181</v>
      </c>
      <c r="M5614">
        <v>543415676172181</v>
      </c>
      <c r="N5614">
        <v>543415676172181</v>
      </c>
      <c r="O5614">
        <v>543415676172181</v>
      </c>
      <c r="P5614">
        <v>543415676172181</v>
      </c>
      <c r="Q5614">
        <v>543415676172181</v>
      </c>
      <c r="R5614">
        <v>543415676172181</v>
      </c>
      <c r="S5614">
        <v>543415676172181</v>
      </c>
      <c r="T5614">
        <v>543415676172181</v>
      </c>
      <c r="U5614">
        <v>543415676172181</v>
      </c>
      <c r="V5614">
        <v>543415676172181</v>
      </c>
      <c r="W5614">
        <v>543415676172181</v>
      </c>
      <c r="X5614">
        <v>543415676172181</v>
      </c>
      <c r="Y5614">
        <v>543415676172181</v>
      </c>
      <c r="Z5614">
        <v>543415676172181</v>
      </c>
      <c r="AA5614">
        <v>543415676172181</v>
      </c>
      <c r="AB5614">
        <v>543415676172181</v>
      </c>
      <c r="AC5614">
        <v>543415676172181</v>
      </c>
      <c r="AD5614">
        <v>543415676172181</v>
      </c>
      <c r="AE5614">
        <v>543415676172181</v>
      </c>
      <c r="AF5614">
        <v>543415676172181</v>
      </c>
      <c r="AG5614">
        <v>543415676172181</v>
      </c>
      <c r="AH5614">
        <v>543415676172181</v>
      </c>
      <c r="AI5614" t="s">
        <v>175</v>
      </c>
    </row>
    <row r="5615" spans="1:35" x14ac:dyDescent="0.25">
      <c r="A5615" t="s">
        <v>137</v>
      </c>
      <c r="B5615">
        <v>9</v>
      </c>
      <c r="C5615" t="s">
        <v>49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  <c r="AI5615" t="s">
        <v>175</v>
      </c>
    </row>
    <row r="5616" spans="1:35" x14ac:dyDescent="0.25">
      <c r="A5616" t="s">
        <v>137</v>
      </c>
      <c r="B5616">
        <v>10</v>
      </c>
      <c r="C5616" t="s">
        <v>5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 t="s">
        <v>175</v>
      </c>
    </row>
    <row r="5617" spans="1:35" x14ac:dyDescent="0.25">
      <c r="A5617" t="s">
        <v>137</v>
      </c>
      <c r="B5617">
        <v>11</v>
      </c>
      <c r="C5617" t="s">
        <v>51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 t="s">
        <v>175</v>
      </c>
    </row>
    <row r="5618" spans="1:35" x14ac:dyDescent="0.25">
      <c r="A5618" t="s">
        <v>137</v>
      </c>
      <c r="B5618">
        <v>12</v>
      </c>
      <c r="C5618" t="s">
        <v>52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 t="s">
        <v>175</v>
      </c>
    </row>
    <row r="5619" spans="1:35" x14ac:dyDescent="0.25">
      <c r="A5619" t="s">
        <v>137</v>
      </c>
      <c r="B5619">
        <v>13</v>
      </c>
      <c r="C5619" t="s">
        <v>53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  <c r="AI5619" t="s">
        <v>175</v>
      </c>
    </row>
    <row r="5620" spans="1:35" x14ac:dyDescent="0.25">
      <c r="A5620" t="s">
        <v>137</v>
      </c>
      <c r="B5620">
        <v>14</v>
      </c>
      <c r="C5620" t="s">
        <v>54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  <c r="AI5620" t="s">
        <v>175</v>
      </c>
    </row>
    <row r="5621" spans="1:35" x14ac:dyDescent="0.25">
      <c r="A5621" t="s">
        <v>137</v>
      </c>
      <c r="B5621">
        <v>15</v>
      </c>
      <c r="C5621" t="s">
        <v>55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 t="s">
        <v>175</v>
      </c>
    </row>
    <row r="5622" spans="1:35" x14ac:dyDescent="0.25">
      <c r="A5622" t="s">
        <v>137</v>
      </c>
      <c r="B5622">
        <v>16</v>
      </c>
      <c r="C5622" t="s">
        <v>56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 t="s">
        <v>175</v>
      </c>
    </row>
    <row r="5623" spans="1:35" x14ac:dyDescent="0.25">
      <c r="A5623" t="s">
        <v>137</v>
      </c>
      <c r="B5623">
        <v>17</v>
      </c>
      <c r="C5623" t="s">
        <v>57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 t="s">
        <v>175</v>
      </c>
    </row>
    <row r="5624" spans="1:35" x14ac:dyDescent="0.25">
      <c r="A5624" t="s">
        <v>137</v>
      </c>
      <c r="B5624">
        <v>18</v>
      </c>
      <c r="C5624" t="s">
        <v>58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 t="s">
        <v>175</v>
      </c>
    </row>
    <row r="5625" spans="1:35" x14ac:dyDescent="0.25">
      <c r="A5625" t="s">
        <v>137</v>
      </c>
      <c r="B5625">
        <v>19</v>
      </c>
      <c r="C5625" t="s">
        <v>59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  <c r="AH5625">
        <v>0</v>
      </c>
      <c r="AI5625" t="s">
        <v>175</v>
      </c>
    </row>
    <row r="5626" spans="1:35" x14ac:dyDescent="0.25">
      <c r="A5626" t="s">
        <v>137</v>
      </c>
      <c r="B5626">
        <v>20</v>
      </c>
      <c r="C5626" t="s">
        <v>6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 t="s">
        <v>175</v>
      </c>
    </row>
    <row r="5627" spans="1:35" x14ac:dyDescent="0.25">
      <c r="A5627" t="s">
        <v>137</v>
      </c>
      <c r="B5627">
        <v>21</v>
      </c>
      <c r="C5627" t="s">
        <v>61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 t="s">
        <v>175</v>
      </c>
    </row>
    <row r="5628" spans="1:35" x14ac:dyDescent="0.25">
      <c r="A5628" t="s">
        <v>137</v>
      </c>
      <c r="B5628">
        <v>22</v>
      </c>
      <c r="C5628" t="s">
        <v>62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 t="s">
        <v>175</v>
      </c>
    </row>
    <row r="5629" spans="1:35" x14ac:dyDescent="0.25">
      <c r="A5629" t="s">
        <v>137</v>
      </c>
      <c r="B5629">
        <v>23</v>
      </c>
      <c r="C5629" t="s">
        <v>63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 t="s">
        <v>175</v>
      </c>
    </row>
    <row r="5630" spans="1:35" x14ac:dyDescent="0.25">
      <c r="A5630" t="s">
        <v>137</v>
      </c>
      <c r="B5630">
        <v>24</v>
      </c>
      <c r="C5630" t="s">
        <v>64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  <c r="AH5630">
        <v>0</v>
      </c>
      <c r="AI5630" t="s">
        <v>175</v>
      </c>
    </row>
    <row r="5631" spans="1:35" x14ac:dyDescent="0.25">
      <c r="A5631" t="s">
        <v>137</v>
      </c>
      <c r="B5631">
        <v>0</v>
      </c>
      <c r="C5631" t="s">
        <v>4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 t="s">
        <v>176</v>
      </c>
    </row>
    <row r="5632" spans="1:35" x14ac:dyDescent="0.25">
      <c r="A5632" t="s">
        <v>137</v>
      </c>
      <c r="B5632">
        <v>1</v>
      </c>
      <c r="C5632" t="s">
        <v>41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 t="s">
        <v>176</v>
      </c>
    </row>
    <row r="5633" spans="1:35" x14ac:dyDescent="0.25">
      <c r="A5633" t="s">
        <v>137</v>
      </c>
      <c r="B5633">
        <v>2</v>
      </c>
      <c r="C5633" t="s">
        <v>42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 t="s">
        <v>176</v>
      </c>
    </row>
    <row r="5634" spans="1:35" x14ac:dyDescent="0.25">
      <c r="A5634" t="s">
        <v>137</v>
      </c>
      <c r="B5634">
        <v>3</v>
      </c>
      <c r="C5634" t="s">
        <v>43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  <c r="AH5634">
        <v>0</v>
      </c>
      <c r="AI5634" t="s">
        <v>176</v>
      </c>
    </row>
    <row r="5635" spans="1:35" x14ac:dyDescent="0.25">
      <c r="A5635" t="s">
        <v>137</v>
      </c>
      <c r="B5635">
        <v>4</v>
      </c>
      <c r="C5635" t="s">
        <v>44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0</v>
      </c>
      <c r="Z5635">
        <v>0</v>
      </c>
      <c r="AA5635">
        <v>0</v>
      </c>
      <c r="AB5635">
        <v>0</v>
      </c>
      <c r="AC5635">
        <v>0</v>
      </c>
      <c r="AD5635">
        <v>0</v>
      </c>
      <c r="AE5635">
        <v>0</v>
      </c>
      <c r="AF5635">
        <v>0</v>
      </c>
      <c r="AG5635">
        <v>0</v>
      </c>
      <c r="AH5635">
        <v>0</v>
      </c>
      <c r="AI5635" t="s">
        <v>176</v>
      </c>
    </row>
    <row r="5636" spans="1:35" x14ac:dyDescent="0.25">
      <c r="A5636" t="s">
        <v>137</v>
      </c>
      <c r="B5636">
        <v>5</v>
      </c>
      <c r="C5636" t="s">
        <v>45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 t="s">
        <v>176</v>
      </c>
    </row>
    <row r="5637" spans="1:35" x14ac:dyDescent="0.25">
      <c r="A5637" t="s">
        <v>137</v>
      </c>
      <c r="B5637">
        <v>6</v>
      </c>
      <c r="C5637" t="s">
        <v>46</v>
      </c>
      <c r="D5637">
        <v>0</v>
      </c>
      <c r="E5637">
        <v>0</v>
      </c>
      <c r="F5637">
        <v>0</v>
      </c>
      <c r="G5637">
        <v>0</v>
      </c>
      <c r="H5637">
        <v>0</v>
      </c>
      <c r="I5637">
        <v>0</v>
      </c>
      <c r="J5637">
        <v>0</v>
      </c>
      <c r="K5637">
        <v>0</v>
      </c>
      <c r="L5637">
        <v>0</v>
      </c>
      <c r="M5637">
        <v>0</v>
      </c>
      <c r="N5637">
        <v>0</v>
      </c>
      <c r="O5637">
        <v>0</v>
      </c>
      <c r="P5637">
        <v>0</v>
      </c>
      <c r="Q5637">
        <v>0</v>
      </c>
      <c r="R5637">
        <v>0</v>
      </c>
      <c r="S5637">
        <v>0</v>
      </c>
      <c r="T5637">
        <v>0</v>
      </c>
      <c r="U5637">
        <v>0</v>
      </c>
      <c r="V5637">
        <v>0</v>
      </c>
      <c r="W5637">
        <v>0</v>
      </c>
      <c r="X5637">
        <v>0</v>
      </c>
      <c r="Y5637">
        <v>0</v>
      </c>
      <c r="Z5637">
        <v>0</v>
      </c>
      <c r="AA5637">
        <v>0</v>
      </c>
      <c r="AB5637">
        <v>0</v>
      </c>
      <c r="AC5637">
        <v>0</v>
      </c>
      <c r="AD5637">
        <v>0</v>
      </c>
      <c r="AE5637">
        <v>0</v>
      </c>
      <c r="AF5637">
        <v>0</v>
      </c>
      <c r="AG5637">
        <v>0</v>
      </c>
      <c r="AH5637">
        <v>0</v>
      </c>
      <c r="AI5637" t="s">
        <v>176</v>
      </c>
    </row>
    <row r="5638" spans="1:35" x14ac:dyDescent="0.25">
      <c r="A5638" t="s">
        <v>137</v>
      </c>
      <c r="B5638">
        <v>7</v>
      </c>
      <c r="C5638" t="s">
        <v>47</v>
      </c>
      <c r="D5638">
        <v>0</v>
      </c>
      <c r="E5638">
        <v>0</v>
      </c>
      <c r="F5638">
        <v>0</v>
      </c>
      <c r="G5638">
        <v>0</v>
      </c>
      <c r="H5638">
        <v>0</v>
      </c>
      <c r="I5638">
        <v>0</v>
      </c>
      <c r="J5638">
        <v>0</v>
      </c>
      <c r="K5638">
        <v>0</v>
      </c>
      <c r="L5638">
        <v>0</v>
      </c>
      <c r="M5638">
        <v>0</v>
      </c>
      <c r="N5638">
        <v>0</v>
      </c>
      <c r="O5638">
        <v>0</v>
      </c>
      <c r="P5638">
        <v>0</v>
      </c>
      <c r="Q5638">
        <v>0</v>
      </c>
      <c r="R5638">
        <v>0</v>
      </c>
      <c r="S5638">
        <v>0</v>
      </c>
      <c r="T5638">
        <v>0</v>
      </c>
      <c r="U5638">
        <v>0</v>
      </c>
      <c r="V5638">
        <v>0</v>
      </c>
      <c r="W5638">
        <v>0</v>
      </c>
      <c r="X5638">
        <v>0</v>
      </c>
      <c r="Y5638">
        <v>0</v>
      </c>
      <c r="Z5638">
        <v>0</v>
      </c>
      <c r="AA5638">
        <v>0</v>
      </c>
      <c r="AB5638">
        <v>0</v>
      </c>
      <c r="AC5638">
        <v>0</v>
      </c>
      <c r="AD5638">
        <v>0</v>
      </c>
      <c r="AE5638">
        <v>0</v>
      </c>
      <c r="AF5638">
        <v>0</v>
      </c>
      <c r="AG5638">
        <v>0</v>
      </c>
      <c r="AH5638">
        <v>0</v>
      </c>
      <c r="AI5638" t="s">
        <v>176</v>
      </c>
    </row>
    <row r="5639" spans="1:35" x14ac:dyDescent="0.25">
      <c r="A5639" t="s">
        <v>137</v>
      </c>
      <c r="B5639">
        <v>8</v>
      </c>
      <c r="C5639" t="s">
        <v>48</v>
      </c>
      <c r="D5639">
        <v>458610544021363</v>
      </c>
      <c r="E5639">
        <v>458610544021363</v>
      </c>
      <c r="F5639">
        <v>458610544021363</v>
      </c>
      <c r="G5639">
        <v>458610544021363</v>
      </c>
      <c r="H5639">
        <v>458610544021363</v>
      </c>
      <c r="I5639">
        <v>458610544021363</v>
      </c>
      <c r="J5639">
        <v>458610544021363</v>
      </c>
      <c r="K5639">
        <v>458610544021363</v>
      </c>
      <c r="L5639">
        <v>458610544021363</v>
      </c>
      <c r="M5639">
        <v>458610544021363</v>
      </c>
      <c r="N5639">
        <v>458610544021363</v>
      </c>
      <c r="O5639">
        <v>458610544021363</v>
      </c>
      <c r="P5639">
        <v>458610544021363</v>
      </c>
      <c r="Q5639">
        <v>458610544021363</v>
      </c>
      <c r="R5639">
        <v>458610544021363</v>
      </c>
      <c r="S5639">
        <v>458610544021363</v>
      </c>
      <c r="T5639">
        <v>458610544021363</v>
      </c>
      <c r="U5639">
        <v>458610544021363</v>
      </c>
      <c r="V5639">
        <v>458610544021363</v>
      </c>
      <c r="W5639">
        <v>458610544021363</v>
      </c>
      <c r="X5639">
        <v>458610544021363</v>
      </c>
      <c r="Y5639">
        <v>458610544021363</v>
      </c>
      <c r="Z5639">
        <v>458610544021363</v>
      </c>
      <c r="AA5639">
        <v>458610544021363</v>
      </c>
      <c r="AB5639">
        <v>458610544021363</v>
      </c>
      <c r="AC5639">
        <v>458610544021363</v>
      </c>
      <c r="AD5639">
        <v>458610544021363</v>
      </c>
      <c r="AE5639">
        <v>458610544021363</v>
      </c>
      <c r="AF5639">
        <v>458610544021363</v>
      </c>
      <c r="AG5639">
        <v>458610544021363</v>
      </c>
      <c r="AH5639">
        <v>458610544021363</v>
      </c>
      <c r="AI5639" t="s">
        <v>176</v>
      </c>
    </row>
    <row r="5640" spans="1:35" x14ac:dyDescent="0.25">
      <c r="A5640" t="s">
        <v>137</v>
      </c>
      <c r="B5640">
        <v>9</v>
      </c>
      <c r="C5640" t="s">
        <v>49</v>
      </c>
      <c r="D5640">
        <v>0</v>
      </c>
      <c r="E5640">
        <v>0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 t="s">
        <v>176</v>
      </c>
    </row>
    <row r="5641" spans="1:35" x14ac:dyDescent="0.25">
      <c r="A5641" t="s">
        <v>137</v>
      </c>
      <c r="B5641">
        <v>10</v>
      </c>
      <c r="C5641" t="s">
        <v>50</v>
      </c>
      <c r="D5641">
        <v>0</v>
      </c>
      <c r="E5641">
        <v>0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 t="s">
        <v>176</v>
      </c>
    </row>
    <row r="5642" spans="1:35" x14ac:dyDescent="0.25">
      <c r="A5642" t="s">
        <v>137</v>
      </c>
      <c r="B5642">
        <v>11</v>
      </c>
      <c r="C5642" t="s">
        <v>51</v>
      </c>
      <c r="D5642">
        <v>0</v>
      </c>
      <c r="E5642">
        <v>0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 t="s">
        <v>176</v>
      </c>
    </row>
    <row r="5643" spans="1:35" x14ac:dyDescent="0.25">
      <c r="A5643" t="s">
        <v>137</v>
      </c>
      <c r="B5643">
        <v>12</v>
      </c>
      <c r="C5643" t="s">
        <v>52</v>
      </c>
      <c r="D5643">
        <v>0</v>
      </c>
      <c r="E5643">
        <v>0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 t="s">
        <v>176</v>
      </c>
    </row>
    <row r="5644" spans="1:35" x14ac:dyDescent="0.25">
      <c r="A5644" t="s">
        <v>137</v>
      </c>
      <c r="B5644">
        <v>13</v>
      </c>
      <c r="C5644" t="s">
        <v>53</v>
      </c>
      <c r="D5644">
        <v>0</v>
      </c>
      <c r="E5644">
        <v>0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 t="s">
        <v>176</v>
      </c>
    </row>
    <row r="5645" spans="1:35" x14ac:dyDescent="0.25">
      <c r="A5645" t="s">
        <v>137</v>
      </c>
      <c r="B5645">
        <v>14</v>
      </c>
      <c r="C5645" t="s">
        <v>54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 t="s">
        <v>176</v>
      </c>
    </row>
    <row r="5646" spans="1:35" x14ac:dyDescent="0.25">
      <c r="A5646" t="s">
        <v>137</v>
      </c>
      <c r="B5646">
        <v>15</v>
      </c>
      <c r="C5646" t="s">
        <v>55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 t="s">
        <v>176</v>
      </c>
    </row>
    <row r="5647" spans="1:35" x14ac:dyDescent="0.25">
      <c r="A5647" t="s">
        <v>137</v>
      </c>
      <c r="B5647">
        <v>16</v>
      </c>
      <c r="C5647" t="s">
        <v>56</v>
      </c>
      <c r="D5647">
        <v>0</v>
      </c>
      <c r="E5647">
        <v>0</v>
      </c>
      <c r="F5647">
        <v>0</v>
      </c>
      <c r="G5647">
        <v>0</v>
      </c>
      <c r="H5647">
        <v>0</v>
      </c>
      <c r="I5647">
        <v>0</v>
      </c>
      <c r="J5647">
        <v>0</v>
      </c>
      <c r="K5647">
        <v>0</v>
      </c>
      <c r="L5647">
        <v>0</v>
      </c>
      <c r="M5647">
        <v>0</v>
      </c>
      <c r="N5647">
        <v>0</v>
      </c>
      <c r="O5647">
        <v>0</v>
      </c>
      <c r="P5647">
        <v>0</v>
      </c>
      <c r="Q5647">
        <v>0</v>
      </c>
      <c r="R5647">
        <v>0</v>
      </c>
      <c r="S5647">
        <v>0</v>
      </c>
      <c r="T5647">
        <v>0</v>
      </c>
      <c r="U5647">
        <v>0</v>
      </c>
      <c r="V5647">
        <v>0</v>
      </c>
      <c r="W5647">
        <v>0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 t="s">
        <v>176</v>
      </c>
    </row>
    <row r="5648" spans="1:35" x14ac:dyDescent="0.25">
      <c r="A5648" t="s">
        <v>137</v>
      </c>
      <c r="B5648">
        <v>17</v>
      </c>
      <c r="C5648" t="s">
        <v>57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 t="s">
        <v>176</v>
      </c>
    </row>
    <row r="5649" spans="1:35" x14ac:dyDescent="0.25">
      <c r="A5649" t="s">
        <v>137</v>
      </c>
      <c r="B5649">
        <v>18</v>
      </c>
      <c r="C5649" t="s">
        <v>58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 t="s">
        <v>176</v>
      </c>
    </row>
    <row r="5650" spans="1:35" x14ac:dyDescent="0.25">
      <c r="A5650" t="s">
        <v>137</v>
      </c>
      <c r="B5650">
        <v>19</v>
      </c>
      <c r="C5650" t="s">
        <v>59</v>
      </c>
      <c r="D5650">
        <v>0</v>
      </c>
      <c r="E5650">
        <v>0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 t="s">
        <v>176</v>
      </c>
    </row>
    <row r="5651" spans="1:35" x14ac:dyDescent="0.25">
      <c r="A5651" t="s">
        <v>137</v>
      </c>
      <c r="B5651">
        <v>20</v>
      </c>
      <c r="C5651" t="s">
        <v>60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 t="s">
        <v>176</v>
      </c>
    </row>
    <row r="5652" spans="1:35" x14ac:dyDescent="0.25">
      <c r="A5652" t="s">
        <v>137</v>
      </c>
      <c r="B5652">
        <v>21</v>
      </c>
      <c r="C5652" t="s">
        <v>61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 t="s">
        <v>176</v>
      </c>
    </row>
    <row r="5653" spans="1:35" x14ac:dyDescent="0.25">
      <c r="A5653" t="s">
        <v>137</v>
      </c>
      <c r="B5653">
        <v>22</v>
      </c>
      <c r="C5653" t="s">
        <v>6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 t="s">
        <v>176</v>
      </c>
    </row>
    <row r="5654" spans="1:35" x14ac:dyDescent="0.25">
      <c r="A5654" t="s">
        <v>137</v>
      </c>
      <c r="B5654">
        <v>23</v>
      </c>
      <c r="C5654" t="s">
        <v>63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 t="s">
        <v>176</v>
      </c>
    </row>
    <row r="5655" spans="1:35" x14ac:dyDescent="0.25">
      <c r="A5655" t="s">
        <v>137</v>
      </c>
      <c r="B5655">
        <v>24</v>
      </c>
      <c r="C5655" t="s">
        <v>6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 t="s">
        <v>176</v>
      </c>
    </row>
    <row r="5656" spans="1:35" x14ac:dyDescent="0.25">
      <c r="A5656" t="s">
        <v>137</v>
      </c>
      <c r="B5656">
        <v>0</v>
      </c>
      <c r="C5656" t="s">
        <v>40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0</v>
      </c>
      <c r="AH5656">
        <v>0</v>
      </c>
      <c r="AI5656" t="s">
        <v>177</v>
      </c>
    </row>
    <row r="5657" spans="1:35" x14ac:dyDescent="0.25">
      <c r="A5657" t="s">
        <v>137</v>
      </c>
      <c r="B5657">
        <v>1</v>
      </c>
      <c r="C5657" t="s">
        <v>41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 t="s">
        <v>177</v>
      </c>
    </row>
    <row r="5658" spans="1:35" x14ac:dyDescent="0.25">
      <c r="A5658" t="s">
        <v>137</v>
      </c>
      <c r="B5658">
        <v>2</v>
      </c>
      <c r="C5658" t="s">
        <v>42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  <c r="AI5658" t="s">
        <v>177</v>
      </c>
    </row>
    <row r="5659" spans="1:35" x14ac:dyDescent="0.25">
      <c r="A5659" t="s">
        <v>137</v>
      </c>
      <c r="B5659">
        <v>3</v>
      </c>
      <c r="C5659" t="s">
        <v>43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 t="s">
        <v>177</v>
      </c>
    </row>
    <row r="5660" spans="1:35" x14ac:dyDescent="0.25">
      <c r="A5660" t="s">
        <v>137</v>
      </c>
      <c r="B5660">
        <v>4</v>
      </c>
      <c r="C5660" t="s">
        <v>44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  <c r="AI5660" t="s">
        <v>177</v>
      </c>
    </row>
    <row r="5661" spans="1:35" x14ac:dyDescent="0.25">
      <c r="A5661" t="s">
        <v>137</v>
      </c>
      <c r="B5661">
        <v>5</v>
      </c>
      <c r="C5661" t="s">
        <v>45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 t="s">
        <v>177</v>
      </c>
    </row>
    <row r="5662" spans="1:35" x14ac:dyDescent="0.25">
      <c r="A5662" t="s">
        <v>137</v>
      </c>
      <c r="B5662">
        <v>6</v>
      </c>
      <c r="C5662" t="s">
        <v>46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 t="s">
        <v>177</v>
      </c>
    </row>
    <row r="5663" spans="1:35" x14ac:dyDescent="0.25">
      <c r="A5663" t="s">
        <v>137</v>
      </c>
      <c r="B5663">
        <v>7</v>
      </c>
      <c r="C5663" t="s">
        <v>47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 t="s">
        <v>177</v>
      </c>
    </row>
    <row r="5664" spans="1:35" x14ac:dyDescent="0.25">
      <c r="A5664" t="s">
        <v>137</v>
      </c>
      <c r="B5664">
        <v>8</v>
      </c>
      <c r="C5664" t="s">
        <v>48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  <c r="AI5664" t="s">
        <v>177</v>
      </c>
    </row>
    <row r="5665" spans="1:35" x14ac:dyDescent="0.25">
      <c r="A5665" t="s">
        <v>137</v>
      </c>
      <c r="B5665">
        <v>9</v>
      </c>
      <c r="C5665" t="s">
        <v>49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 t="s">
        <v>177</v>
      </c>
    </row>
    <row r="5666" spans="1:35" x14ac:dyDescent="0.25">
      <c r="A5666" t="s">
        <v>137</v>
      </c>
      <c r="B5666">
        <v>10</v>
      </c>
      <c r="C5666" t="s">
        <v>5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  <c r="AI5666" t="s">
        <v>177</v>
      </c>
    </row>
    <row r="5667" spans="1:35" x14ac:dyDescent="0.25">
      <c r="A5667" t="s">
        <v>137</v>
      </c>
      <c r="B5667">
        <v>11</v>
      </c>
      <c r="C5667" t="s">
        <v>51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 t="s">
        <v>177</v>
      </c>
    </row>
    <row r="5668" spans="1:35" x14ac:dyDescent="0.25">
      <c r="A5668" t="s">
        <v>137</v>
      </c>
      <c r="B5668">
        <v>12</v>
      </c>
      <c r="C5668" t="s">
        <v>52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 t="s">
        <v>177</v>
      </c>
    </row>
    <row r="5669" spans="1:35" x14ac:dyDescent="0.25">
      <c r="A5669" t="s">
        <v>137</v>
      </c>
      <c r="B5669">
        <v>13</v>
      </c>
      <c r="C5669" t="s">
        <v>53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 t="s">
        <v>177</v>
      </c>
    </row>
    <row r="5670" spans="1:35" x14ac:dyDescent="0.25">
      <c r="A5670" t="s">
        <v>137</v>
      </c>
      <c r="B5670">
        <v>14</v>
      </c>
      <c r="C5670" t="s">
        <v>54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  <c r="AI5670" t="s">
        <v>177</v>
      </c>
    </row>
    <row r="5671" spans="1:35" x14ac:dyDescent="0.25">
      <c r="A5671" t="s">
        <v>137</v>
      </c>
      <c r="B5671">
        <v>15</v>
      </c>
      <c r="C5671" t="s">
        <v>55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 t="s">
        <v>177</v>
      </c>
    </row>
    <row r="5672" spans="1:35" x14ac:dyDescent="0.25">
      <c r="A5672" t="s">
        <v>137</v>
      </c>
      <c r="B5672">
        <v>16</v>
      </c>
      <c r="C5672" t="s">
        <v>56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  <c r="AI5672" t="s">
        <v>177</v>
      </c>
    </row>
    <row r="5673" spans="1:35" x14ac:dyDescent="0.25">
      <c r="A5673" t="s">
        <v>137</v>
      </c>
      <c r="B5673">
        <v>17</v>
      </c>
      <c r="C5673" t="s">
        <v>57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 t="s">
        <v>177</v>
      </c>
    </row>
    <row r="5674" spans="1:35" x14ac:dyDescent="0.25">
      <c r="A5674" t="s">
        <v>137</v>
      </c>
      <c r="B5674">
        <v>18</v>
      </c>
      <c r="C5674" t="s">
        <v>58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  <c r="AI5674" t="s">
        <v>177</v>
      </c>
    </row>
    <row r="5675" spans="1:35" x14ac:dyDescent="0.25">
      <c r="A5675" t="s">
        <v>137</v>
      </c>
      <c r="B5675">
        <v>19</v>
      </c>
      <c r="C5675" t="s">
        <v>59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 t="s">
        <v>177</v>
      </c>
    </row>
    <row r="5676" spans="1:35" x14ac:dyDescent="0.25">
      <c r="A5676" t="s">
        <v>137</v>
      </c>
      <c r="B5676">
        <v>20</v>
      </c>
      <c r="C5676" t="s">
        <v>6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 t="s">
        <v>177</v>
      </c>
    </row>
    <row r="5677" spans="1:35" x14ac:dyDescent="0.25">
      <c r="A5677" t="s">
        <v>137</v>
      </c>
      <c r="B5677">
        <v>21</v>
      </c>
      <c r="C5677" t="s">
        <v>61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 t="s">
        <v>177</v>
      </c>
    </row>
    <row r="5678" spans="1:35" x14ac:dyDescent="0.25">
      <c r="A5678" t="s">
        <v>137</v>
      </c>
      <c r="B5678">
        <v>22</v>
      </c>
      <c r="C5678" t="s">
        <v>62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 t="s">
        <v>177</v>
      </c>
    </row>
    <row r="5679" spans="1:35" x14ac:dyDescent="0.25">
      <c r="A5679" t="s">
        <v>137</v>
      </c>
      <c r="B5679">
        <v>23</v>
      </c>
      <c r="C5679" t="s">
        <v>63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  <c r="AI5679" t="s">
        <v>177</v>
      </c>
    </row>
    <row r="5680" spans="1:35" x14ac:dyDescent="0.25">
      <c r="A5680" t="s">
        <v>137</v>
      </c>
      <c r="B5680">
        <v>24</v>
      </c>
      <c r="C5680" t="s">
        <v>64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 t="s">
        <v>177</v>
      </c>
    </row>
    <row r="5681" spans="1:35" x14ac:dyDescent="0.25">
      <c r="A5681" t="s">
        <v>137</v>
      </c>
      <c r="B5681">
        <v>0</v>
      </c>
      <c r="C5681" t="s">
        <v>4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  <c r="AI5681" t="s">
        <v>178</v>
      </c>
    </row>
    <row r="5682" spans="1:35" x14ac:dyDescent="0.25">
      <c r="A5682" t="s">
        <v>137</v>
      </c>
      <c r="B5682">
        <v>1</v>
      </c>
      <c r="C5682" t="s">
        <v>41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 t="s">
        <v>178</v>
      </c>
    </row>
    <row r="5683" spans="1:35" x14ac:dyDescent="0.25">
      <c r="A5683" t="s">
        <v>137</v>
      </c>
      <c r="B5683">
        <v>2</v>
      </c>
      <c r="C5683" t="s">
        <v>42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 t="s">
        <v>178</v>
      </c>
    </row>
    <row r="5684" spans="1:35" x14ac:dyDescent="0.25">
      <c r="A5684" t="s">
        <v>137</v>
      </c>
      <c r="B5684">
        <v>3</v>
      </c>
      <c r="C5684" t="s">
        <v>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 t="s">
        <v>178</v>
      </c>
    </row>
    <row r="5685" spans="1:35" x14ac:dyDescent="0.25">
      <c r="A5685" t="s">
        <v>137</v>
      </c>
      <c r="B5685">
        <v>4</v>
      </c>
      <c r="C5685" t="s">
        <v>44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 t="s">
        <v>178</v>
      </c>
    </row>
    <row r="5686" spans="1:35" x14ac:dyDescent="0.25">
      <c r="A5686" t="s">
        <v>137</v>
      </c>
      <c r="B5686">
        <v>5</v>
      </c>
      <c r="C5686" t="s">
        <v>45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 t="s">
        <v>178</v>
      </c>
    </row>
    <row r="5687" spans="1:35" x14ac:dyDescent="0.25">
      <c r="A5687" t="s">
        <v>137</v>
      </c>
      <c r="B5687">
        <v>6</v>
      </c>
      <c r="C5687" t="s">
        <v>46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 t="s">
        <v>178</v>
      </c>
    </row>
    <row r="5688" spans="1:35" x14ac:dyDescent="0.25">
      <c r="A5688" t="s">
        <v>137</v>
      </c>
      <c r="B5688">
        <v>7</v>
      </c>
      <c r="C5688" t="s">
        <v>47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 t="s">
        <v>178</v>
      </c>
    </row>
    <row r="5689" spans="1:35" x14ac:dyDescent="0.25">
      <c r="A5689" t="s">
        <v>137</v>
      </c>
      <c r="B5689">
        <v>8</v>
      </c>
      <c r="C5689" t="s">
        <v>48</v>
      </c>
      <c r="D5689">
        <v>150792777282974</v>
      </c>
      <c r="E5689">
        <v>150792777282974</v>
      </c>
      <c r="F5689">
        <v>150792777282974</v>
      </c>
      <c r="G5689">
        <v>150792777282974</v>
      </c>
      <c r="H5689">
        <v>150792777282974</v>
      </c>
      <c r="I5689">
        <v>150792777282974</v>
      </c>
      <c r="J5689">
        <v>150792777282974</v>
      </c>
      <c r="K5689">
        <v>150792777282974</v>
      </c>
      <c r="L5689">
        <v>150792777282974</v>
      </c>
      <c r="M5689">
        <v>150792777282974</v>
      </c>
      <c r="N5689">
        <v>150792777282974</v>
      </c>
      <c r="O5689">
        <v>150792777282974</v>
      </c>
      <c r="P5689">
        <v>150792777282974</v>
      </c>
      <c r="Q5689">
        <v>150792777282974</v>
      </c>
      <c r="R5689">
        <v>150792777282974</v>
      </c>
      <c r="S5689">
        <v>150792777282974</v>
      </c>
      <c r="T5689">
        <v>150792777282974</v>
      </c>
      <c r="U5689">
        <v>150792777282974</v>
      </c>
      <c r="V5689">
        <v>150792777282974</v>
      </c>
      <c r="W5689">
        <v>150792777282974</v>
      </c>
      <c r="X5689">
        <v>150792777282974</v>
      </c>
      <c r="Y5689">
        <v>150792777282974</v>
      </c>
      <c r="Z5689">
        <v>150792777282974</v>
      </c>
      <c r="AA5689">
        <v>150792777282974</v>
      </c>
      <c r="AB5689">
        <v>150792777282974</v>
      </c>
      <c r="AC5689">
        <v>150792777282974</v>
      </c>
      <c r="AD5689">
        <v>150792777282974</v>
      </c>
      <c r="AE5689">
        <v>150792777282974</v>
      </c>
      <c r="AF5689">
        <v>150792777282974</v>
      </c>
      <c r="AG5689">
        <v>150792777282974</v>
      </c>
      <c r="AH5689">
        <v>150792777282974</v>
      </c>
      <c r="AI5689" t="s">
        <v>178</v>
      </c>
    </row>
    <row r="5690" spans="1:35" x14ac:dyDescent="0.25">
      <c r="A5690" t="s">
        <v>137</v>
      </c>
      <c r="B5690">
        <v>9</v>
      </c>
      <c r="C5690" t="s">
        <v>49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 t="s">
        <v>178</v>
      </c>
    </row>
    <row r="5691" spans="1:35" x14ac:dyDescent="0.25">
      <c r="A5691" t="s">
        <v>137</v>
      </c>
      <c r="B5691">
        <v>10</v>
      </c>
      <c r="C5691" t="s">
        <v>5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 t="s">
        <v>178</v>
      </c>
    </row>
    <row r="5692" spans="1:35" x14ac:dyDescent="0.25">
      <c r="A5692" t="s">
        <v>137</v>
      </c>
      <c r="B5692">
        <v>11</v>
      </c>
      <c r="C5692" t="s">
        <v>51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  <c r="AI5692" t="s">
        <v>178</v>
      </c>
    </row>
    <row r="5693" spans="1:35" x14ac:dyDescent="0.25">
      <c r="A5693" t="s">
        <v>137</v>
      </c>
      <c r="B5693">
        <v>12</v>
      </c>
      <c r="C5693" t="s">
        <v>52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 t="s">
        <v>178</v>
      </c>
    </row>
    <row r="5694" spans="1:35" x14ac:dyDescent="0.25">
      <c r="A5694" t="s">
        <v>137</v>
      </c>
      <c r="B5694">
        <v>13</v>
      </c>
      <c r="C5694" t="s">
        <v>53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 t="s">
        <v>178</v>
      </c>
    </row>
    <row r="5695" spans="1:35" x14ac:dyDescent="0.25">
      <c r="A5695" t="s">
        <v>137</v>
      </c>
      <c r="B5695">
        <v>14</v>
      </c>
      <c r="C5695" t="s">
        <v>5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 t="s">
        <v>178</v>
      </c>
    </row>
    <row r="5696" spans="1:35" x14ac:dyDescent="0.25">
      <c r="A5696" t="s">
        <v>137</v>
      </c>
      <c r="B5696">
        <v>15</v>
      </c>
      <c r="C5696" t="s">
        <v>55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 t="s">
        <v>178</v>
      </c>
    </row>
    <row r="5697" spans="1:35" x14ac:dyDescent="0.25">
      <c r="A5697" t="s">
        <v>137</v>
      </c>
      <c r="B5697">
        <v>16</v>
      </c>
      <c r="C5697" t="s">
        <v>56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 t="s">
        <v>178</v>
      </c>
    </row>
    <row r="5698" spans="1:35" x14ac:dyDescent="0.25">
      <c r="A5698" t="s">
        <v>137</v>
      </c>
      <c r="B5698">
        <v>17</v>
      </c>
      <c r="C5698" t="s">
        <v>57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 t="s">
        <v>178</v>
      </c>
    </row>
    <row r="5699" spans="1:35" x14ac:dyDescent="0.25">
      <c r="A5699" t="s">
        <v>137</v>
      </c>
      <c r="B5699">
        <v>18</v>
      </c>
      <c r="C5699" t="s">
        <v>5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 t="s">
        <v>178</v>
      </c>
    </row>
    <row r="5700" spans="1:35" x14ac:dyDescent="0.25">
      <c r="A5700" t="s">
        <v>137</v>
      </c>
      <c r="B5700">
        <v>19</v>
      </c>
      <c r="C5700" t="s">
        <v>59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 t="s">
        <v>178</v>
      </c>
    </row>
    <row r="5701" spans="1:35" x14ac:dyDescent="0.25">
      <c r="A5701" t="s">
        <v>137</v>
      </c>
      <c r="B5701">
        <v>20</v>
      </c>
      <c r="C5701" t="s">
        <v>6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  <c r="AI5701" t="s">
        <v>178</v>
      </c>
    </row>
    <row r="5702" spans="1:35" x14ac:dyDescent="0.25">
      <c r="A5702" t="s">
        <v>137</v>
      </c>
      <c r="B5702">
        <v>21</v>
      </c>
      <c r="C5702" t="s">
        <v>61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  <c r="AI5702" t="s">
        <v>178</v>
      </c>
    </row>
    <row r="5703" spans="1:35" x14ac:dyDescent="0.25">
      <c r="A5703" t="s">
        <v>137</v>
      </c>
      <c r="B5703">
        <v>22</v>
      </c>
      <c r="C5703" t="s">
        <v>62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  <c r="AI5703" t="s">
        <v>178</v>
      </c>
    </row>
    <row r="5704" spans="1:35" x14ac:dyDescent="0.25">
      <c r="A5704" t="s">
        <v>137</v>
      </c>
      <c r="B5704">
        <v>23</v>
      </c>
      <c r="C5704" t="s">
        <v>63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 t="s">
        <v>178</v>
      </c>
    </row>
    <row r="5705" spans="1:35" x14ac:dyDescent="0.25">
      <c r="A5705" t="s">
        <v>137</v>
      </c>
      <c r="B5705">
        <v>24</v>
      </c>
      <c r="C5705" t="s">
        <v>64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  <c r="AI5705" t="s">
        <v>178</v>
      </c>
    </row>
    <row r="5706" spans="1:35" x14ac:dyDescent="0.25">
      <c r="A5706" t="s">
        <v>137</v>
      </c>
      <c r="B5706">
        <v>0</v>
      </c>
      <c r="C5706" t="s">
        <v>4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 t="s">
        <v>179</v>
      </c>
    </row>
    <row r="5707" spans="1:35" x14ac:dyDescent="0.25">
      <c r="A5707" t="s">
        <v>137</v>
      </c>
      <c r="B5707">
        <v>1</v>
      </c>
      <c r="C5707" t="s">
        <v>41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 t="s">
        <v>179</v>
      </c>
    </row>
    <row r="5708" spans="1:35" x14ac:dyDescent="0.25">
      <c r="A5708" t="s">
        <v>137</v>
      </c>
      <c r="B5708">
        <v>2</v>
      </c>
      <c r="C5708" t="s">
        <v>42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 t="s">
        <v>179</v>
      </c>
    </row>
    <row r="5709" spans="1:35" x14ac:dyDescent="0.25">
      <c r="A5709" t="s">
        <v>137</v>
      </c>
      <c r="B5709">
        <v>3</v>
      </c>
      <c r="C5709" t="s">
        <v>43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 t="s">
        <v>179</v>
      </c>
    </row>
    <row r="5710" spans="1:35" x14ac:dyDescent="0.25">
      <c r="A5710" t="s">
        <v>137</v>
      </c>
      <c r="B5710">
        <v>4</v>
      </c>
      <c r="C5710" t="s">
        <v>44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 t="s">
        <v>179</v>
      </c>
    </row>
    <row r="5711" spans="1:35" x14ac:dyDescent="0.25">
      <c r="A5711" t="s">
        <v>137</v>
      </c>
      <c r="B5711">
        <v>5</v>
      </c>
      <c r="C5711" t="s">
        <v>45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 t="s">
        <v>179</v>
      </c>
    </row>
    <row r="5712" spans="1:35" x14ac:dyDescent="0.25">
      <c r="A5712" t="s">
        <v>137</v>
      </c>
      <c r="B5712">
        <v>6</v>
      </c>
      <c r="C5712" t="s">
        <v>46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  <c r="AI5712" t="s">
        <v>179</v>
      </c>
    </row>
    <row r="5713" spans="1:35" x14ac:dyDescent="0.25">
      <c r="A5713" t="s">
        <v>137</v>
      </c>
      <c r="B5713">
        <v>7</v>
      </c>
      <c r="C5713" t="s">
        <v>47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 t="s">
        <v>179</v>
      </c>
    </row>
    <row r="5714" spans="1:35" x14ac:dyDescent="0.25">
      <c r="A5714" t="s">
        <v>137</v>
      </c>
      <c r="B5714">
        <v>8</v>
      </c>
      <c r="C5714" t="s">
        <v>48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 t="s">
        <v>179</v>
      </c>
    </row>
    <row r="5715" spans="1:35" x14ac:dyDescent="0.25">
      <c r="A5715" t="s">
        <v>137</v>
      </c>
      <c r="B5715">
        <v>9</v>
      </c>
      <c r="C5715" t="s">
        <v>49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  <c r="AI5715" t="s">
        <v>179</v>
      </c>
    </row>
    <row r="5716" spans="1:35" x14ac:dyDescent="0.25">
      <c r="A5716" t="s">
        <v>137</v>
      </c>
      <c r="B5716">
        <v>10</v>
      </c>
      <c r="C5716" t="s">
        <v>5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 t="s">
        <v>179</v>
      </c>
    </row>
    <row r="5717" spans="1:35" x14ac:dyDescent="0.25">
      <c r="A5717" t="s">
        <v>137</v>
      </c>
      <c r="B5717">
        <v>11</v>
      </c>
      <c r="C5717" t="s">
        <v>51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  <c r="AI5717" t="s">
        <v>179</v>
      </c>
    </row>
    <row r="5718" spans="1:35" x14ac:dyDescent="0.25">
      <c r="A5718" t="s">
        <v>137</v>
      </c>
      <c r="B5718">
        <v>12</v>
      </c>
      <c r="C5718" t="s">
        <v>52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  <c r="AH5718">
        <v>0</v>
      </c>
      <c r="AI5718" t="s">
        <v>179</v>
      </c>
    </row>
    <row r="5719" spans="1:35" x14ac:dyDescent="0.25">
      <c r="A5719" t="s">
        <v>137</v>
      </c>
      <c r="B5719">
        <v>13</v>
      </c>
      <c r="C5719" t="s">
        <v>53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  <c r="AH5719">
        <v>0</v>
      </c>
      <c r="AI5719" t="s">
        <v>179</v>
      </c>
    </row>
    <row r="5720" spans="1:35" x14ac:dyDescent="0.25">
      <c r="A5720" t="s">
        <v>137</v>
      </c>
      <c r="B5720">
        <v>14</v>
      </c>
      <c r="C5720" t="s">
        <v>54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 t="s">
        <v>179</v>
      </c>
    </row>
    <row r="5721" spans="1:35" x14ac:dyDescent="0.25">
      <c r="A5721" t="s">
        <v>137</v>
      </c>
      <c r="B5721">
        <v>15</v>
      </c>
      <c r="C5721" t="s">
        <v>55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  <c r="AH5721">
        <v>0</v>
      </c>
      <c r="AI5721" t="s">
        <v>179</v>
      </c>
    </row>
    <row r="5722" spans="1:35" x14ac:dyDescent="0.25">
      <c r="A5722" t="s">
        <v>137</v>
      </c>
      <c r="B5722">
        <v>16</v>
      </c>
      <c r="C5722" t="s">
        <v>56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  <c r="AH5722">
        <v>0</v>
      </c>
      <c r="AI5722" t="s">
        <v>179</v>
      </c>
    </row>
    <row r="5723" spans="1:35" x14ac:dyDescent="0.25">
      <c r="A5723" t="s">
        <v>137</v>
      </c>
      <c r="B5723">
        <v>17</v>
      </c>
      <c r="C5723" t="s">
        <v>57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  <c r="AH5723">
        <v>0</v>
      </c>
      <c r="AI5723" t="s">
        <v>179</v>
      </c>
    </row>
    <row r="5724" spans="1:35" x14ac:dyDescent="0.25">
      <c r="A5724" t="s">
        <v>137</v>
      </c>
      <c r="B5724">
        <v>18</v>
      </c>
      <c r="C5724" t="s">
        <v>58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  <c r="AH5724">
        <v>0</v>
      </c>
      <c r="AI5724" t="s">
        <v>179</v>
      </c>
    </row>
    <row r="5725" spans="1:35" x14ac:dyDescent="0.25">
      <c r="A5725" t="s">
        <v>137</v>
      </c>
      <c r="B5725">
        <v>19</v>
      </c>
      <c r="C5725" t="s">
        <v>5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 t="s">
        <v>179</v>
      </c>
    </row>
    <row r="5726" spans="1:35" x14ac:dyDescent="0.25">
      <c r="A5726" t="s">
        <v>137</v>
      </c>
      <c r="B5726">
        <v>20</v>
      </c>
      <c r="C5726" t="s">
        <v>6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  <c r="AH5726">
        <v>0</v>
      </c>
      <c r="AI5726" t="s">
        <v>179</v>
      </c>
    </row>
    <row r="5727" spans="1:35" x14ac:dyDescent="0.25">
      <c r="A5727" t="s">
        <v>137</v>
      </c>
      <c r="B5727">
        <v>21</v>
      </c>
      <c r="C5727" t="s">
        <v>61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 t="s">
        <v>179</v>
      </c>
    </row>
    <row r="5728" spans="1:35" x14ac:dyDescent="0.25">
      <c r="A5728" t="s">
        <v>137</v>
      </c>
      <c r="B5728">
        <v>22</v>
      </c>
      <c r="C5728" t="s">
        <v>62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 t="s">
        <v>179</v>
      </c>
    </row>
    <row r="5729" spans="1:35" x14ac:dyDescent="0.25">
      <c r="A5729" t="s">
        <v>137</v>
      </c>
      <c r="B5729">
        <v>23</v>
      </c>
      <c r="C5729" t="s">
        <v>63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  <c r="AI5729" t="s">
        <v>179</v>
      </c>
    </row>
    <row r="5730" spans="1:35" x14ac:dyDescent="0.25">
      <c r="A5730" t="s">
        <v>137</v>
      </c>
      <c r="B5730">
        <v>24</v>
      </c>
      <c r="C5730" t="s">
        <v>64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  <c r="AI5730" t="s">
        <v>179</v>
      </c>
    </row>
    <row r="5731" spans="1:35" x14ac:dyDescent="0.25">
      <c r="A5731" t="s">
        <v>137</v>
      </c>
      <c r="B5731">
        <v>0</v>
      </c>
      <c r="C5731" t="s">
        <v>4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  <c r="AI5731" t="s">
        <v>180</v>
      </c>
    </row>
    <row r="5732" spans="1:35" x14ac:dyDescent="0.25">
      <c r="A5732" t="s">
        <v>137</v>
      </c>
      <c r="B5732">
        <v>1</v>
      </c>
      <c r="C5732" t="s">
        <v>41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 t="s">
        <v>180</v>
      </c>
    </row>
    <row r="5733" spans="1:35" x14ac:dyDescent="0.25">
      <c r="A5733" t="s">
        <v>137</v>
      </c>
      <c r="B5733">
        <v>2</v>
      </c>
      <c r="C5733" t="s">
        <v>42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  <c r="AI5733" t="s">
        <v>180</v>
      </c>
    </row>
    <row r="5734" spans="1:35" x14ac:dyDescent="0.25">
      <c r="A5734" t="s">
        <v>137</v>
      </c>
      <c r="B5734">
        <v>3</v>
      </c>
      <c r="C5734" t="s">
        <v>43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 t="s">
        <v>180</v>
      </c>
    </row>
    <row r="5735" spans="1:35" x14ac:dyDescent="0.25">
      <c r="A5735" t="s">
        <v>137</v>
      </c>
      <c r="B5735">
        <v>4</v>
      </c>
      <c r="C5735" t="s">
        <v>44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 t="s">
        <v>180</v>
      </c>
    </row>
    <row r="5736" spans="1:35" x14ac:dyDescent="0.25">
      <c r="A5736" t="s">
        <v>137</v>
      </c>
      <c r="B5736">
        <v>5</v>
      </c>
      <c r="C5736" t="s">
        <v>45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  <c r="AI5736" t="s">
        <v>180</v>
      </c>
    </row>
    <row r="5737" spans="1:35" x14ac:dyDescent="0.25">
      <c r="A5737" t="s">
        <v>137</v>
      </c>
      <c r="B5737">
        <v>6</v>
      </c>
      <c r="C5737" t="s">
        <v>46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 t="s">
        <v>180</v>
      </c>
    </row>
    <row r="5738" spans="1:35" x14ac:dyDescent="0.25">
      <c r="A5738" t="s">
        <v>137</v>
      </c>
      <c r="B5738">
        <v>7</v>
      </c>
      <c r="C5738" t="s">
        <v>47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 t="s">
        <v>180</v>
      </c>
    </row>
    <row r="5739" spans="1:35" x14ac:dyDescent="0.25">
      <c r="A5739" t="s">
        <v>137</v>
      </c>
      <c r="B5739">
        <v>8</v>
      </c>
      <c r="C5739" t="s">
        <v>4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 t="s">
        <v>180</v>
      </c>
    </row>
    <row r="5740" spans="1:35" x14ac:dyDescent="0.25">
      <c r="A5740" t="s">
        <v>137</v>
      </c>
      <c r="B5740">
        <v>9</v>
      </c>
      <c r="C5740" t="s">
        <v>49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 t="s">
        <v>180</v>
      </c>
    </row>
    <row r="5741" spans="1:35" x14ac:dyDescent="0.25">
      <c r="A5741" t="s">
        <v>137</v>
      </c>
      <c r="B5741">
        <v>10</v>
      </c>
      <c r="C5741" t="s">
        <v>5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 t="s">
        <v>180</v>
      </c>
    </row>
    <row r="5742" spans="1:35" x14ac:dyDescent="0.25">
      <c r="A5742" t="s">
        <v>137</v>
      </c>
      <c r="B5742">
        <v>11</v>
      </c>
      <c r="C5742" t="s">
        <v>51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 t="s">
        <v>180</v>
      </c>
    </row>
    <row r="5743" spans="1:35" x14ac:dyDescent="0.25">
      <c r="A5743" t="s">
        <v>137</v>
      </c>
      <c r="B5743">
        <v>12</v>
      </c>
      <c r="C5743" t="s">
        <v>52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 t="s">
        <v>180</v>
      </c>
    </row>
    <row r="5744" spans="1:35" x14ac:dyDescent="0.25">
      <c r="A5744" t="s">
        <v>137</v>
      </c>
      <c r="B5744">
        <v>13</v>
      </c>
      <c r="C5744" t="s">
        <v>53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  <c r="AI5744" t="s">
        <v>180</v>
      </c>
    </row>
    <row r="5745" spans="1:35" x14ac:dyDescent="0.25">
      <c r="A5745" t="s">
        <v>137</v>
      </c>
      <c r="B5745">
        <v>14</v>
      </c>
      <c r="C5745" t="s">
        <v>5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 t="s">
        <v>180</v>
      </c>
    </row>
    <row r="5746" spans="1:35" x14ac:dyDescent="0.25">
      <c r="A5746" t="s">
        <v>137</v>
      </c>
      <c r="B5746">
        <v>15</v>
      </c>
      <c r="C5746" t="s">
        <v>55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  <c r="AI5746" t="s">
        <v>180</v>
      </c>
    </row>
    <row r="5747" spans="1:35" x14ac:dyDescent="0.25">
      <c r="A5747" t="s">
        <v>137</v>
      </c>
      <c r="B5747">
        <v>16</v>
      </c>
      <c r="C5747" t="s">
        <v>56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 t="s">
        <v>180</v>
      </c>
    </row>
    <row r="5748" spans="1:35" x14ac:dyDescent="0.25">
      <c r="A5748" t="s">
        <v>137</v>
      </c>
      <c r="B5748">
        <v>17</v>
      </c>
      <c r="C5748" t="s">
        <v>57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  <c r="AI5748" t="s">
        <v>180</v>
      </c>
    </row>
    <row r="5749" spans="1:35" x14ac:dyDescent="0.25">
      <c r="A5749" t="s">
        <v>137</v>
      </c>
      <c r="B5749">
        <v>18</v>
      </c>
      <c r="C5749" t="s">
        <v>58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 t="s">
        <v>180</v>
      </c>
    </row>
    <row r="5750" spans="1:35" x14ac:dyDescent="0.25">
      <c r="A5750" t="s">
        <v>137</v>
      </c>
      <c r="B5750">
        <v>19</v>
      </c>
      <c r="C5750" t="s">
        <v>59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 t="s">
        <v>180</v>
      </c>
    </row>
    <row r="5751" spans="1:35" x14ac:dyDescent="0.25">
      <c r="A5751" t="s">
        <v>137</v>
      </c>
      <c r="B5751">
        <v>20</v>
      </c>
      <c r="C5751" t="s">
        <v>6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 t="s">
        <v>180</v>
      </c>
    </row>
    <row r="5752" spans="1:35" x14ac:dyDescent="0.25">
      <c r="A5752" t="s">
        <v>137</v>
      </c>
      <c r="B5752">
        <v>21</v>
      </c>
      <c r="C5752" t="s">
        <v>61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 t="s">
        <v>180</v>
      </c>
    </row>
    <row r="5753" spans="1:35" x14ac:dyDescent="0.25">
      <c r="A5753" t="s">
        <v>137</v>
      </c>
      <c r="B5753">
        <v>22</v>
      </c>
      <c r="C5753" t="s">
        <v>62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 t="s">
        <v>180</v>
      </c>
    </row>
    <row r="5754" spans="1:35" x14ac:dyDescent="0.25">
      <c r="A5754" t="s">
        <v>137</v>
      </c>
      <c r="B5754">
        <v>23</v>
      </c>
      <c r="C5754" t="s">
        <v>63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 t="s">
        <v>180</v>
      </c>
    </row>
    <row r="5755" spans="1:35" x14ac:dyDescent="0.25">
      <c r="A5755" t="s">
        <v>137</v>
      </c>
      <c r="B5755">
        <v>24</v>
      </c>
      <c r="C5755" t="s">
        <v>6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 t="s">
        <v>180</v>
      </c>
    </row>
    <row r="5756" spans="1:35" x14ac:dyDescent="0.25">
      <c r="A5756" t="s">
        <v>137</v>
      </c>
      <c r="B5756">
        <v>0</v>
      </c>
      <c r="C5756" t="s">
        <v>4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 t="s">
        <v>181</v>
      </c>
    </row>
    <row r="5757" spans="1:35" x14ac:dyDescent="0.25">
      <c r="A5757" t="s">
        <v>137</v>
      </c>
      <c r="B5757">
        <v>1</v>
      </c>
      <c r="C5757" t="s">
        <v>41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 t="s">
        <v>181</v>
      </c>
    </row>
    <row r="5758" spans="1:35" x14ac:dyDescent="0.25">
      <c r="A5758" t="s">
        <v>137</v>
      </c>
      <c r="B5758">
        <v>2</v>
      </c>
      <c r="C5758" t="s">
        <v>42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 t="s">
        <v>181</v>
      </c>
    </row>
    <row r="5759" spans="1:35" x14ac:dyDescent="0.25">
      <c r="A5759" t="s">
        <v>137</v>
      </c>
      <c r="B5759">
        <v>3</v>
      </c>
      <c r="C5759" t="s">
        <v>43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 t="s">
        <v>181</v>
      </c>
    </row>
    <row r="5760" spans="1:35" x14ac:dyDescent="0.25">
      <c r="A5760" t="s">
        <v>137</v>
      </c>
      <c r="B5760">
        <v>4</v>
      </c>
      <c r="C5760" t="s">
        <v>44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 t="s">
        <v>181</v>
      </c>
    </row>
    <row r="5761" spans="1:35" x14ac:dyDescent="0.25">
      <c r="A5761" t="s">
        <v>137</v>
      </c>
      <c r="B5761">
        <v>5</v>
      </c>
      <c r="C5761" t="s">
        <v>45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 t="s">
        <v>181</v>
      </c>
    </row>
    <row r="5762" spans="1:35" x14ac:dyDescent="0.25">
      <c r="A5762" t="s">
        <v>137</v>
      </c>
      <c r="B5762">
        <v>6</v>
      </c>
      <c r="C5762" t="s">
        <v>4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  <c r="AI5762" t="s">
        <v>181</v>
      </c>
    </row>
    <row r="5763" spans="1:35" x14ac:dyDescent="0.25">
      <c r="A5763" t="s">
        <v>137</v>
      </c>
      <c r="B5763">
        <v>7</v>
      </c>
      <c r="C5763" t="s">
        <v>47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 t="s">
        <v>181</v>
      </c>
    </row>
    <row r="5764" spans="1:35" x14ac:dyDescent="0.25">
      <c r="A5764" t="s">
        <v>137</v>
      </c>
      <c r="B5764">
        <v>8</v>
      </c>
      <c r="C5764" t="s">
        <v>48</v>
      </c>
      <c r="D5764">
        <v>866070298071517</v>
      </c>
      <c r="E5764">
        <v>866070298071517</v>
      </c>
      <c r="F5764">
        <v>866070298071517</v>
      </c>
      <c r="G5764">
        <v>866070298071517</v>
      </c>
      <c r="H5764">
        <v>866070298071517</v>
      </c>
      <c r="I5764">
        <v>866070298071517</v>
      </c>
      <c r="J5764">
        <v>866070298071517</v>
      </c>
      <c r="K5764">
        <v>866070298071517</v>
      </c>
      <c r="L5764">
        <v>866070298071517</v>
      </c>
      <c r="M5764">
        <v>866070298071517</v>
      </c>
      <c r="N5764">
        <v>866070298071517</v>
      </c>
      <c r="O5764">
        <v>866070298071517</v>
      </c>
      <c r="P5764">
        <v>866070298071517</v>
      </c>
      <c r="Q5764">
        <v>866070298071517</v>
      </c>
      <c r="R5764">
        <v>866070298071517</v>
      </c>
      <c r="S5764">
        <v>866070298071517</v>
      </c>
      <c r="T5764">
        <v>866070298071517</v>
      </c>
      <c r="U5764">
        <v>866070298071517</v>
      </c>
      <c r="V5764">
        <v>866070298071517</v>
      </c>
      <c r="W5764">
        <v>866070298071517</v>
      </c>
      <c r="X5764">
        <v>866070298071517</v>
      </c>
      <c r="Y5764">
        <v>866070298071517</v>
      </c>
      <c r="Z5764">
        <v>866070298071517</v>
      </c>
      <c r="AA5764">
        <v>866070298071517</v>
      </c>
      <c r="AB5764">
        <v>866070298071517</v>
      </c>
      <c r="AC5764">
        <v>866070298071517</v>
      </c>
      <c r="AD5764">
        <v>866070298071517</v>
      </c>
      <c r="AE5764">
        <v>866070298071517</v>
      </c>
      <c r="AF5764">
        <v>866070298071517</v>
      </c>
      <c r="AG5764">
        <v>866070298071517</v>
      </c>
      <c r="AH5764">
        <v>866070298071517</v>
      </c>
      <c r="AI5764" t="s">
        <v>181</v>
      </c>
    </row>
    <row r="5765" spans="1:35" x14ac:dyDescent="0.25">
      <c r="A5765" t="s">
        <v>137</v>
      </c>
      <c r="B5765">
        <v>9</v>
      </c>
      <c r="C5765" t="s">
        <v>49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  <c r="AI5765" t="s">
        <v>181</v>
      </c>
    </row>
    <row r="5766" spans="1:35" x14ac:dyDescent="0.25">
      <c r="A5766" t="s">
        <v>137</v>
      </c>
      <c r="B5766">
        <v>10</v>
      </c>
      <c r="C5766" t="s">
        <v>5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  <c r="AI5766" t="s">
        <v>181</v>
      </c>
    </row>
    <row r="5767" spans="1:35" x14ac:dyDescent="0.25">
      <c r="A5767" t="s">
        <v>137</v>
      </c>
      <c r="B5767">
        <v>11</v>
      </c>
      <c r="C5767" t="s">
        <v>51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  <c r="AI5767" t="s">
        <v>181</v>
      </c>
    </row>
    <row r="5768" spans="1:35" x14ac:dyDescent="0.25">
      <c r="A5768" t="s">
        <v>137</v>
      </c>
      <c r="B5768">
        <v>12</v>
      </c>
      <c r="C5768" t="s">
        <v>52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 t="s">
        <v>181</v>
      </c>
    </row>
    <row r="5769" spans="1:35" x14ac:dyDescent="0.25">
      <c r="A5769" t="s">
        <v>137</v>
      </c>
      <c r="B5769">
        <v>13</v>
      </c>
      <c r="C5769" t="s">
        <v>53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  <c r="AI5769" t="s">
        <v>181</v>
      </c>
    </row>
    <row r="5770" spans="1:35" x14ac:dyDescent="0.25">
      <c r="A5770" t="s">
        <v>137</v>
      </c>
      <c r="B5770">
        <v>14</v>
      </c>
      <c r="C5770" t="s">
        <v>54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  <c r="AI5770" t="s">
        <v>181</v>
      </c>
    </row>
    <row r="5771" spans="1:35" x14ac:dyDescent="0.25">
      <c r="A5771" t="s">
        <v>137</v>
      </c>
      <c r="B5771">
        <v>15</v>
      </c>
      <c r="C5771" t="s">
        <v>55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  <c r="AI5771" t="s">
        <v>181</v>
      </c>
    </row>
    <row r="5772" spans="1:35" x14ac:dyDescent="0.25">
      <c r="A5772" t="s">
        <v>137</v>
      </c>
      <c r="B5772">
        <v>16</v>
      </c>
      <c r="C5772" t="s">
        <v>56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 t="s">
        <v>181</v>
      </c>
    </row>
    <row r="5773" spans="1:35" x14ac:dyDescent="0.25">
      <c r="A5773" t="s">
        <v>137</v>
      </c>
      <c r="B5773">
        <v>17</v>
      </c>
      <c r="C5773" t="s">
        <v>57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  <c r="AI5773" t="s">
        <v>181</v>
      </c>
    </row>
    <row r="5774" spans="1:35" x14ac:dyDescent="0.25">
      <c r="A5774" t="s">
        <v>137</v>
      </c>
      <c r="B5774">
        <v>18</v>
      </c>
      <c r="C5774" t="s">
        <v>58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  <c r="AI5774" t="s">
        <v>181</v>
      </c>
    </row>
    <row r="5775" spans="1:35" x14ac:dyDescent="0.25">
      <c r="A5775" t="s">
        <v>137</v>
      </c>
      <c r="B5775">
        <v>19</v>
      </c>
      <c r="C5775" t="s">
        <v>59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  <c r="AI5775" t="s">
        <v>181</v>
      </c>
    </row>
    <row r="5776" spans="1:35" x14ac:dyDescent="0.25">
      <c r="A5776" t="s">
        <v>137</v>
      </c>
      <c r="B5776">
        <v>20</v>
      </c>
      <c r="C5776" t="s">
        <v>6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  <c r="AI5776" t="s">
        <v>181</v>
      </c>
    </row>
    <row r="5777" spans="1:35" x14ac:dyDescent="0.25">
      <c r="A5777" t="s">
        <v>137</v>
      </c>
      <c r="B5777">
        <v>21</v>
      </c>
      <c r="C5777" t="s">
        <v>61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  <c r="AI5777" t="s">
        <v>181</v>
      </c>
    </row>
    <row r="5778" spans="1:35" x14ac:dyDescent="0.25">
      <c r="A5778" t="s">
        <v>137</v>
      </c>
      <c r="B5778">
        <v>22</v>
      </c>
      <c r="C5778" t="s">
        <v>62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  <c r="AI5778" t="s">
        <v>181</v>
      </c>
    </row>
    <row r="5779" spans="1:35" x14ac:dyDescent="0.25">
      <c r="A5779" t="s">
        <v>137</v>
      </c>
      <c r="B5779">
        <v>23</v>
      </c>
      <c r="C5779" t="s">
        <v>63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  <c r="AI5779" t="s">
        <v>181</v>
      </c>
    </row>
    <row r="5780" spans="1:35" x14ac:dyDescent="0.25">
      <c r="A5780" t="s">
        <v>137</v>
      </c>
      <c r="B5780">
        <v>24</v>
      </c>
      <c r="C5780" t="s">
        <v>64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  <c r="AI5780" t="s">
        <v>181</v>
      </c>
    </row>
    <row r="5781" spans="1:35" x14ac:dyDescent="0.25">
      <c r="A5781" t="s">
        <v>137</v>
      </c>
      <c r="B5781">
        <v>0</v>
      </c>
      <c r="C5781" t="s">
        <v>4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  <c r="AI5781" t="s">
        <v>182</v>
      </c>
    </row>
    <row r="5782" spans="1:35" x14ac:dyDescent="0.25">
      <c r="A5782" t="s">
        <v>137</v>
      </c>
      <c r="B5782">
        <v>1</v>
      </c>
      <c r="C5782" t="s">
        <v>41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  <c r="AI5782" t="s">
        <v>182</v>
      </c>
    </row>
    <row r="5783" spans="1:35" x14ac:dyDescent="0.25">
      <c r="A5783" t="s">
        <v>137</v>
      </c>
      <c r="B5783">
        <v>2</v>
      </c>
      <c r="C5783" t="s">
        <v>42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  <c r="AI5783" t="s">
        <v>182</v>
      </c>
    </row>
    <row r="5784" spans="1:35" x14ac:dyDescent="0.25">
      <c r="A5784" t="s">
        <v>137</v>
      </c>
      <c r="B5784">
        <v>3</v>
      </c>
      <c r="C5784" t="s">
        <v>43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 t="s">
        <v>182</v>
      </c>
    </row>
    <row r="5785" spans="1:35" x14ac:dyDescent="0.25">
      <c r="A5785" t="s">
        <v>137</v>
      </c>
      <c r="B5785">
        <v>4</v>
      </c>
      <c r="C5785" t="s">
        <v>44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  <c r="AI5785" t="s">
        <v>182</v>
      </c>
    </row>
    <row r="5786" spans="1:35" x14ac:dyDescent="0.25">
      <c r="A5786" t="s">
        <v>137</v>
      </c>
      <c r="B5786">
        <v>5</v>
      </c>
      <c r="C5786" t="s">
        <v>45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  <c r="AI5786" t="s">
        <v>182</v>
      </c>
    </row>
    <row r="5787" spans="1:35" x14ac:dyDescent="0.25">
      <c r="A5787" t="s">
        <v>137</v>
      </c>
      <c r="B5787">
        <v>6</v>
      </c>
      <c r="C5787" t="s">
        <v>46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 t="s">
        <v>182</v>
      </c>
    </row>
    <row r="5788" spans="1:35" x14ac:dyDescent="0.25">
      <c r="A5788" t="s">
        <v>137</v>
      </c>
      <c r="B5788">
        <v>7</v>
      </c>
      <c r="C5788" t="s">
        <v>47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  <c r="AI5788" t="s">
        <v>182</v>
      </c>
    </row>
    <row r="5789" spans="1:35" x14ac:dyDescent="0.25">
      <c r="A5789" t="s">
        <v>137</v>
      </c>
      <c r="B5789">
        <v>8</v>
      </c>
      <c r="C5789" t="s">
        <v>48</v>
      </c>
      <c r="D5789">
        <v>298246743201476</v>
      </c>
      <c r="E5789">
        <v>298246743201476</v>
      </c>
      <c r="F5789">
        <v>298246743201476</v>
      </c>
      <c r="G5789">
        <v>298246743201476</v>
      </c>
      <c r="H5789">
        <v>298246743201476</v>
      </c>
      <c r="I5789">
        <v>298246743201476</v>
      </c>
      <c r="J5789">
        <v>298246743201476</v>
      </c>
      <c r="K5789">
        <v>298246743201476</v>
      </c>
      <c r="L5789">
        <v>298246743201476</v>
      </c>
      <c r="M5789">
        <v>298246743201476</v>
      </c>
      <c r="N5789">
        <v>298246743201476</v>
      </c>
      <c r="O5789">
        <v>298246743201476</v>
      </c>
      <c r="P5789">
        <v>298246743201476</v>
      </c>
      <c r="Q5789">
        <v>298246743201476</v>
      </c>
      <c r="R5789">
        <v>298246743201476</v>
      </c>
      <c r="S5789">
        <v>298246743201476</v>
      </c>
      <c r="T5789">
        <v>298246743201476</v>
      </c>
      <c r="U5789">
        <v>298246743201476</v>
      </c>
      <c r="V5789">
        <v>298246743201476</v>
      </c>
      <c r="W5789">
        <v>298246743201476</v>
      </c>
      <c r="X5789">
        <v>298246743201476</v>
      </c>
      <c r="Y5789">
        <v>298246743201476</v>
      </c>
      <c r="Z5789">
        <v>298246743201476</v>
      </c>
      <c r="AA5789">
        <v>298246743201476</v>
      </c>
      <c r="AB5789">
        <v>298246743201476</v>
      </c>
      <c r="AC5789">
        <v>298246743201476</v>
      </c>
      <c r="AD5789">
        <v>298246743201476</v>
      </c>
      <c r="AE5789">
        <v>298246743201476</v>
      </c>
      <c r="AF5789">
        <v>298246743201476</v>
      </c>
      <c r="AG5789">
        <v>298246743201476</v>
      </c>
      <c r="AH5789">
        <v>298246743201476</v>
      </c>
      <c r="AI5789" t="s">
        <v>182</v>
      </c>
    </row>
    <row r="5790" spans="1:35" x14ac:dyDescent="0.25">
      <c r="A5790" t="s">
        <v>137</v>
      </c>
      <c r="B5790">
        <v>9</v>
      </c>
      <c r="C5790" t="s">
        <v>49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 t="s">
        <v>182</v>
      </c>
    </row>
    <row r="5791" spans="1:35" x14ac:dyDescent="0.25">
      <c r="A5791" t="s">
        <v>137</v>
      </c>
      <c r="B5791">
        <v>10</v>
      </c>
      <c r="C5791" t="s">
        <v>50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 t="s">
        <v>182</v>
      </c>
    </row>
    <row r="5792" spans="1:35" x14ac:dyDescent="0.25">
      <c r="A5792" t="s">
        <v>137</v>
      </c>
      <c r="B5792">
        <v>11</v>
      </c>
      <c r="C5792" t="s">
        <v>51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  <c r="AH5792">
        <v>0</v>
      </c>
      <c r="AI5792" t="s">
        <v>182</v>
      </c>
    </row>
    <row r="5793" spans="1:35" x14ac:dyDescent="0.25">
      <c r="A5793" t="s">
        <v>137</v>
      </c>
      <c r="B5793">
        <v>12</v>
      </c>
      <c r="C5793" t="s">
        <v>52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  <c r="AH5793">
        <v>0</v>
      </c>
      <c r="AI5793" t="s">
        <v>182</v>
      </c>
    </row>
    <row r="5794" spans="1:35" x14ac:dyDescent="0.25">
      <c r="A5794" t="s">
        <v>137</v>
      </c>
      <c r="B5794">
        <v>13</v>
      </c>
      <c r="C5794" t="s">
        <v>53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  <c r="AH5794">
        <v>0</v>
      </c>
      <c r="AI5794" t="s">
        <v>182</v>
      </c>
    </row>
    <row r="5795" spans="1:35" x14ac:dyDescent="0.25">
      <c r="A5795" t="s">
        <v>137</v>
      </c>
      <c r="B5795">
        <v>14</v>
      </c>
      <c r="C5795" t="s">
        <v>54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  <c r="AH5795">
        <v>0</v>
      </c>
      <c r="AI5795" t="s">
        <v>182</v>
      </c>
    </row>
    <row r="5796" spans="1:35" x14ac:dyDescent="0.25">
      <c r="A5796" t="s">
        <v>137</v>
      </c>
      <c r="B5796">
        <v>15</v>
      </c>
      <c r="C5796" t="s">
        <v>55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  <c r="AH5796">
        <v>0</v>
      </c>
      <c r="AI5796" t="s">
        <v>182</v>
      </c>
    </row>
    <row r="5797" spans="1:35" x14ac:dyDescent="0.25">
      <c r="A5797" t="s">
        <v>137</v>
      </c>
      <c r="B5797">
        <v>16</v>
      </c>
      <c r="C5797" t="s">
        <v>56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  <c r="AH5797">
        <v>0</v>
      </c>
      <c r="AI5797" t="s">
        <v>182</v>
      </c>
    </row>
    <row r="5798" spans="1:35" x14ac:dyDescent="0.25">
      <c r="A5798" t="s">
        <v>137</v>
      </c>
      <c r="B5798">
        <v>17</v>
      </c>
      <c r="C5798" t="s">
        <v>57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  <c r="AI5798" t="s">
        <v>182</v>
      </c>
    </row>
    <row r="5799" spans="1:35" x14ac:dyDescent="0.25">
      <c r="A5799" t="s">
        <v>137</v>
      </c>
      <c r="B5799">
        <v>18</v>
      </c>
      <c r="C5799" t="s">
        <v>58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 t="s">
        <v>182</v>
      </c>
    </row>
    <row r="5800" spans="1:35" x14ac:dyDescent="0.25">
      <c r="A5800" t="s">
        <v>137</v>
      </c>
      <c r="B5800">
        <v>19</v>
      </c>
      <c r="C5800" t="s">
        <v>59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 t="s">
        <v>182</v>
      </c>
    </row>
    <row r="5801" spans="1:35" x14ac:dyDescent="0.25">
      <c r="A5801" t="s">
        <v>137</v>
      </c>
      <c r="B5801">
        <v>20</v>
      </c>
      <c r="C5801" t="s">
        <v>6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 t="s">
        <v>182</v>
      </c>
    </row>
    <row r="5802" spans="1:35" x14ac:dyDescent="0.25">
      <c r="A5802" t="s">
        <v>137</v>
      </c>
      <c r="B5802">
        <v>21</v>
      </c>
      <c r="C5802" t="s">
        <v>61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 t="s">
        <v>182</v>
      </c>
    </row>
    <row r="5803" spans="1:35" x14ac:dyDescent="0.25">
      <c r="A5803" t="s">
        <v>137</v>
      </c>
      <c r="B5803">
        <v>22</v>
      </c>
      <c r="C5803" t="s">
        <v>62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 t="s">
        <v>182</v>
      </c>
    </row>
    <row r="5804" spans="1:35" x14ac:dyDescent="0.25">
      <c r="A5804" t="s">
        <v>137</v>
      </c>
      <c r="B5804">
        <v>23</v>
      </c>
      <c r="C5804" t="s">
        <v>63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 t="s">
        <v>182</v>
      </c>
    </row>
    <row r="5805" spans="1:35" x14ac:dyDescent="0.25">
      <c r="A5805" t="s">
        <v>137</v>
      </c>
      <c r="B5805">
        <v>24</v>
      </c>
      <c r="C5805" t="s">
        <v>6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 t="s">
        <v>182</v>
      </c>
    </row>
    <row r="5806" spans="1:35" x14ac:dyDescent="0.25">
      <c r="A5806" t="s">
        <v>137</v>
      </c>
      <c r="B5806">
        <v>0</v>
      </c>
      <c r="C5806" t="s">
        <v>4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  <c r="AI5806" t="s">
        <v>183</v>
      </c>
    </row>
    <row r="5807" spans="1:35" x14ac:dyDescent="0.25">
      <c r="A5807" t="s">
        <v>137</v>
      </c>
      <c r="B5807">
        <v>1</v>
      </c>
      <c r="C5807" t="s">
        <v>41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 t="s">
        <v>183</v>
      </c>
    </row>
    <row r="5808" spans="1:35" x14ac:dyDescent="0.25">
      <c r="A5808" t="s">
        <v>137</v>
      </c>
      <c r="B5808">
        <v>2</v>
      </c>
      <c r="C5808" t="s">
        <v>42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  <c r="AI5808" t="s">
        <v>183</v>
      </c>
    </row>
    <row r="5809" spans="1:35" x14ac:dyDescent="0.25">
      <c r="A5809" t="s">
        <v>137</v>
      </c>
      <c r="B5809">
        <v>3</v>
      </c>
      <c r="C5809" t="s">
        <v>43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 t="s">
        <v>183</v>
      </c>
    </row>
    <row r="5810" spans="1:35" x14ac:dyDescent="0.25">
      <c r="A5810" t="s">
        <v>137</v>
      </c>
      <c r="B5810">
        <v>4</v>
      </c>
      <c r="C5810" t="s">
        <v>44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 t="s">
        <v>183</v>
      </c>
    </row>
    <row r="5811" spans="1:35" x14ac:dyDescent="0.25">
      <c r="A5811" t="s">
        <v>137</v>
      </c>
      <c r="B5811">
        <v>5</v>
      </c>
      <c r="C5811" t="s">
        <v>45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  <c r="AI5811" t="s">
        <v>183</v>
      </c>
    </row>
    <row r="5812" spans="1:35" x14ac:dyDescent="0.25">
      <c r="A5812" t="s">
        <v>137</v>
      </c>
      <c r="B5812">
        <v>6</v>
      </c>
      <c r="C5812" t="s">
        <v>46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  <c r="AI5812" t="s">
        <v>183</v>
      </c>
    </row>
    <row r="5813" spans="1:35" x14ac:dyDescent="0.25">
      <c r="A5813" t="s">
        <v>137</v>
      </c>
      <c r="B5813">
        <v>7</v>
      </c>
      <c r="C5813" t="s">
        <v>47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 t="s">
        <v>183</v>
      </c>
    </row>
    <row r="5814" spans="1:35" x14ac:dyDescent="0.25">
      <c r="A5814" t="s">
        <v>137</v>
      </c>
      <c r="B5814">
        <v>8</v>
      </c>
      <c r="C5814" t="s">
        <v>48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 t="s">
        <v>183</v>
      </c>
    </row>
    <row r="5815" spans="1:35" x14ac:dyDescent="0.25">
      <c r="A5815" t="s">
        <v>137</v>
      </c>
      <c r="B5815">
        <v>9</v>
      </c>
      <c r="C5815" t="s">
        <v>49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 t="s">
        <v>183</v>
      </c>
    </row>
    <row r="5816" spans="1:35" x14ac:dyDescent="0.25">
      <c r="A5816" t="s">
        <v>137</v>
      </c>
      <c r="B5816">
        <v>10</v>
      </c>
      <c r="C5816" t="s">
        <v>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 t="s">
        <v>183</v>
      </c>
    </row>
    <row r="5817" spans="1:35" x14ac:dyDescent="0.25">
      <c r="A5817" t="s">
        <v>137</v>
      </c>
      <c r="B5817">
        <v>11</v>
      </c>
      <c r="C5817" t="s">
        <v>51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 t="s">
        <v>183</v>
      </c>
    </row>
    <row r="5818" spans="1:35" x14ac:dyDescent="0.25">
      <c r="A5818" t="s">
        <v>137</v>
      </c>
      <c r="B5818">
        <v>12</v>
      </c>
      <c r="C5818" t="s">
        <v>52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 t="s">
        <v>183</v>
      </c>
    </row>
    <row r="5819" spans="1:35" x14ac:dyDescent="0.25">
      <c r="A5819" t="s">
        <v>137</v>
      </c>
      <c r="B5819">
        <v>13</v>
      </c>
      <c r="C5819" t="s">
        <v>53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  <c r="AI5819" t="s">
        <v>183</v>
      </c>
    </row>
    <row r="5820" spans="1:35" x14ac:dyDescent="0.25">
      <c r="A5820" t="s">
        <v>137</v>
      </c>
      <c r="B5820">
        <v>14</v>
      </c>
      <c r="C5820" t="s">
        <v>54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  <c r="AI5820" t="s">
        <v>183</v>
      </c>
    </row>
    <row r="5821" spans="1:35" x14ac:dyDescent="0.25">
      <c r="A5821" t="s">
        <v>137</v>
      </c>
      <c r="B5821">
        <v>15</v>
      </c>
      <c r="C5821" t="s">
        <v>55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  <c r="AI5821" t="s">
        <v>183</v>
      </c>
    </row>
    <row r="5822" spans="1:35" x14ac:dyDescent="0.25">
      <c r="A5822" t="s">
        <v>137</v>
      </c>
      <c r="B5822">
        <v>16</v>
      </c>
      <c r="C5822" t="s">
        <v>56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 t="s">
        <v>183</v>
      </c>
    </row>
    <row r="5823" spans="1:35" x14ac:dyDescent="0.25">
      <c r="A5823" t="s">
        <v>137</v>
      </c>
      <c r="B5823">
        <v>17</v>
      </c>
      <c r="C5823" t="s">
        <v>57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  <c r="AI5823" t="s">
        <v>183</v>
      </c>
    </row>
    <row r="5824" spans="1:35" x14ac:dyDescent="0.25">
      <c r="A5824" t="s">
        <v>137</v>
      </c>
      <c r="B5824">
        <v>18</v>
      </c>
      <c r="C5824" t="s">
        <v>58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 t="s">
        <v>183</v>
      </c>
    </row>
    <row r="5825" spans="1:35" x14ac:dyDescent="0.25">
      <c r="A5825" t="s">
        <v>137</v>
      </c>
      <c r="B5825">
        <v>19</v>
      </c>
      <c r="C5825" t="s">
        <v>59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  <c r="AI5825" t="s">
        <v>183</v>
      </c>
    </row>
    <row r="5826" spans="1:35" x14ac:dyDescent="0.25">
      <c r="A5826" t="s">
        <v>137</v>
      </c>
      <c r="B5826">
        <v>20</v>
      </c>
      <c r="C5826" t="s">
        <v>6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  <c r="AH5826">
        <v>0</v>
      </c>
      <c r="AI5826" t="s">
        <v>183</v>
      </c>
    </row>
    <row r="5827" spans="1:35" x14ac:dyDescent="0.25">
      <c r="A5827" t="s">
        <v>137</v>
      </c>
      <c r="B5827">
        <v>21</v>
      </c>
      <c r="C5827" t="s">
        <v>61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  <c r="AH5827">
        <v>0</v>
      </c>
      <c r="AI5827" t="s">
        <v>183</v>
      </c>
    </row>
    <row r="5828" spans="1:35" x14ac:dyDescent="0.25">
      <c r="A5828" t="s">
        <v>137</v>
      </c>
      <c r="B5828">
        <v>22</v>
      </c>
      <c r="C5828" t="s">
        <v>62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 t="s">
        <v>183</v>
      </c>
    </row>
    <row r="5829" spans="1:35" x14ac:dyDescent="0.25">
      <c r="A5829" t="s">
        <v>137</v>
      </c>
      <c r="B5829">
        <v>23</v>
      </c>
      <c r="C5829" t="s">
        <v>63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  <c r="AH5829">
        <v>0</v>
      </c>
      <c r="AI5829" t="s">
        <v>183</v>
      </c>
    </row>
    <row r="5830" spans="1:35" x14ac:dyDescent="0.25">
      <c r="A5830" t="s">
        <v>137</v>
      </c>
      <c r="B5830">
        <v>24</v>
      </c>
      <c r="C5830" t="s">
        <v>64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  <c r="AH5830">
        <v>0</v>
      </c>
      <c r="AI5830" t="s">
        <v>183</v>
      </c>
    </row>
    <row r="5831" spans="1:35" x14ac:dyDescent="0.25">
      <c r="A5831" t="s">
        <v>137</v>
      </c>
      <c r="B5831">
        <v>0</v>
      </c>
      <c r="C5831" t="s">
        <v>4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 t="s">
        <v>184</v>
      </c>
    </row>
    <row r="5832" spans="1:35" x14ac:dyDescent="0.25">
      <c r="A5832" t="s">
        <v>137</v>
      </c>
      <c r="B5832">
        <v>1</v>
      </c>
      <c r="C5832" t="s">
        <v>41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 t="s">
        <v>184</v>
      </c>
    </row>
    <row r="5833" spans="1:35" x14ac:dyDescent="0.25">
      <c r="A5833" t="s">
        <v>137</v>
      </c>
      <c r="B5833">
        <v>2</v>
      </c>
      <c r="C5833" t="s">
        <v>42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 t="s">
        <v>184</v>
      </c>
    </row>
    <row r="5834" spans="1:35" x14ac:dyDescent="0.25">
      <c r="A5834" t="s">
        <v>137</v>
      </c>
      <c r="B5834">
        <v>3</v>
      </c>
      <c r="C5834" t="s">
        <v>43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  <c r="AH5834">
        <v>0</v>
      </c>
      <c r="AI5834" t="s">
        <v>184</v>
      </c>
    </row>
    <row r="5835" spans="1:35" x14ac:dyDescent="0.25">
      <c r="A5835" t="s">
        <v>137</v>
      </c>
      <c r="B5835">
        <v>4</v>
      </c>
      <c r="C5835" t="s">
        <v>44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  <c r="AH5835">
        <v>0</v>
      </c>
      <c r="AI5835" t="s">
        <v>184</v>
      </c>
    </row>
    <row r="5836" spans="1:35" x14ac:dyDescent="0.25">
      <c r="A5836" t="s">
        <v>137</v>
      </c>
      <c r="B5836">
        <v>5</v>
      </c>
      <c r="C5836" t="s">
        <v>45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  <c r="AH5836">
        <v>0</v>
      </c>
      <c r="AI5836" t="s">
        <v>184</v>
      </c>
    </row>
    <row r="5837" spans="1:35" x14ac:dyDescent="0.25">
      <c r="A5837" t="s">
        <v>137</v>
      </c>
      <c r="B5837">
        <v>6</v>
      </c>
      <c r="C5837" t="s">
        <v>46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 t="s">
        <v>184</v>
      </c>
    </row>
    <row r="5838" spans="1:35" x14ac:dyDescent="0.25">
      <c r="A5838" t="s">
        <v>137</v>
      </c>
      <c r="B5838">
        <v>7</v>
      </c>
      <c r="C5838" t="s">
        <v>47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  <c r="AH5838">
        <v>0</v>
      </c>
      <c r="AI5838" t="s">
        <v>184</v>
      </c>
    </row>
    <row r="5839" spans="1:35" x14ac:dyDescent="0.25">
      <c r="A5839" t="s">
        <v>137</v>
      </c>
      <c r="B5839">
        <v>8</v>
      </c>
      <c r="C5839" t="s">
        <v>4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 t="s">
        <v>184</v>
      </c>
    </row>
    <row r="5840" spans="1:35" x14ac:dyDescent="0.25">
      <c r="A5840" t="s">
        <v>137</v>
      </c>
      <c r="B5840">
        <v>9</v>
      </c>
      <c r="C5840" t="s">
        <v>4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 t="s">
        <v>184</v>
      </c>
    </row>
    <row r="5841" spans="1:35" x14ac:dyDescent="0.25">
      <c r="A5841" t="s">
        <v>137</v>
      </c>
      <c r="B5841">
        <v>10</v>
      </c>
      <c r="C5841" t="s">
        <v>5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  <c r="AH5841">
        <v>0</v>
      </c>
      <c r="AI5841" t="s">
        <v>184</v>
      </c>
    </row>
    <row r="5842" spans="1:35" x14ac:dyDescent="0.25">
      <c r="A5842" t="s">
        <v>137</v>
      </c>
      <c r="B5842">
        <v>11</v>
      </c>
      <c r="C5842" t="s">
        <v>51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  <c r="AH5842">
        <v>0</v>
      </c>
      <c r="AI5842" t="s">
        <v>184</v>
      </c>
    </row>
    <row r="5843" spans="1:35" x14ac:dyDescent="0.25">
      <c r="A5843" t="s">
        <v>137</v>
      </c>
      <c r="B5843">
        <v>12</v>
      </c>
      <c r="C5843" t="s">
        <v>52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 t="s">
        <v>184</v>
      </c>
    </row>
    <row r="5844" spans="1:35" x14ac:dyDescent="0.25">
      <c r="A5844" t="s">
        <v>137</v>
      </c>
      <c r="B5844">
        <v>13</v>
      </c>
      <c r="C5844" t="s">
        <v>53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 t="s">
        <v>184</v>
      </c>
    </row>
    <row r="5845" spans="1:35" x14ac:dyDescent="0.25">
      <c r="A5845" t="s">
        <v>137</v>
      </c>
      <c r="B5845">
        <v>14</v>
      </c>
      <c r="C5845" t="s">
        <v>54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  <c r="AH5845">
        <v>0</v>
      </c>
      <c r="AI5845" t="s">
        <v>184</v>
      </c>
    </row>
    <row r="5846" spans="1:35" x14ac:dyDescent="0.25">
      <c r="A5846" t="s">
        <v>137</v>
      </c>
      <c r="B5846">
        <v>15</v>
      </c>
      <c r="C5846" t="s">
        <v>55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 t="s">
        <v>184</v>
      </c>
    </row>
    <row r="5847" spans="1:35" x14ac:dyDescent="0.25">
      <c r="A5847" t="s">
        <v>137</v>
      </c>
      <c r="B5847">
        <v>16</v>
      </c>
      <c r="C5847" t="s">
        <v>56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 t="s">
        <v>184</v>
      </c>
    </row>
    <row r="5848" spans="1:35" x14ac:dyDescent="0.25">
      <c r="A5848" t="s">
        <v>137</v>
      </c>
      <c r="B5848">
        <v>17</v>
      </c>
      <c r="C5848" t="s">
        <v>57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 t="s">
        <v>184</v>
      </c>
    </row>
    <row r="5849" spans="1:35" x14ac:dyDescent="0.25">
      <c r="A5849" t="s">
        <v>137</v>
      </c>
      <c r="B5849">
        <v>18</v>
      </c>
      <c r="C5849" t="s">
        <v>58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 t="s">
        <v>184</v>
      </c>
    </row>
    <row r="5850" spans="1:35" x14ac:dyDescent="0.25">
      <c r="A5850" t="s">
        <v>137</v>
      </c>
      <c r="B5850">
        <v>19</v>
      </c>
      <c r="C5850" t="s">
        <v>59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 t="s">
        <v>184</v>
      </c>
    </row>
    <row r="5851" spans="1:35" x14ac:dyDescent="0.25">
      <c r="A5851" t="s">
        <v>137</v>
      </c>
      <c r="B5851">
        <v>20</v>
      </c>
      <c r="C5851" t="s">
        <v>6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 t="s">
        <v>184</v>
      </c>
    </row>
    <row r="5852" spans="1:35" x14ac:dyDescent="0.25">
      <c r="A5852" t="s">
        <v>137</v>
      </c>
      <c r="B5852">
        <v>21</v>
      </c>
      <c r="C5852" t="s">
        <v>61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 t="s">
        <v>184</v>
      </c>
    </row>
    <row r="5853" spans="1:35" x14ac:dyDescent="0.25">
      <c r="A5853" t="s">
        <v>137</v>
      </c>
      <c r="B5853">
        <v>22</v>
      </c>
      <c r="C5853" t="s">
        <v>62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  <c r="AH5853">
        <v>0</v>
      </c>
      <c r="AI5853" t="s">
        <v>184</v>
      </c>
    </row>
    <row r="5854" spans="1:35" x14ac:dyDescent="0.25">
      <c r="A5854" t="s">
        <v>137</v>
      </c>
      <c r="B5854">
        <v>23</v>
      </c>
      <c r="C5854" t="s">
        <v>63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 t="s">
        <v>184</v>
      </c>
    </row>
    <row r="5855" spans="1:35" x14ac:dyDescent="0.25">
      <c r="A5855" t="s">
        <v>137</v>
      </c>
      <c r="B5855">
        <v>24</v>
      </c>
      <c r="C5855" t="s">
        <v>64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  <c r="AH5855">
        <v>0</v>
      </c>
      <c r="AI5855" t="s">
        <v>184</v>
      </c>
    </row>
    <row r="5856" spans="1:35" x14ac:dyDescent="0.25">
      <c r="A5856" t="s">
        <v>137</v>
      </c>
      <c r="B5856">
        <v>0</v>
      </c>
      <c r="C5856" t="s">
        <v>4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  <c r="AH5856">
        <v>0</v>
      </c>
      <c r="AI5856" t="s">
        <v>185</v>
      </c>
    </row>
    <row r="5857" spans="1:35" x14ac:dyDescent="0.25">
      <c r="A5857" t="s">
        <v>137</v>
      </c>
      <c r="B5857">
        <v>1</v>
      </c>
      <c r="C5857" t="s">
        <v>41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 t="s">
        <v>185</v>
      </c>
    </row>
    <row r="5858" spans="1:35" x14ac:dyDescent="0.25">
      <c r="A5858" t="s">
        <v>137</v>
      </c>
      <c r="B5858">
        <v>2</v>
      </c>
      <c r="C5858" t="s">
        <v>42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  <c r="AH5858">
        <v>0</v>
      </c>
      <c r="AI5858" t="s">
        <v>185</v>
      </c>
    </row>
    <row r="5859" spans="1:35" x14ac:dyDescent="0.25">
      <c r="A5859" t="s">
        <v>137</v>
      </c>
      <c r="B5859">
        <v>3</v>
      </c>
      <c r="C5859" t="s">
        <v>43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  <c r="AH5859">
        <v>0</v>
      </c>
      <c r="AI5859" t="s">
        <v>185</v>
      </c>
    </row>
    <row r="5860" spans="1:35" x14ac:dyDescent="0.25">
      <c r="A5860" t="s">
        <v>137</v>
      </c>
      <c r="B5860">
        <v>4</v>
      </c>
      <c r="C5860" t="s">
        <v>44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  <c r="AH5860">
        <v>0</v>
      </c>
      <c r="AI5860" t="s">
        <v>185</v>
      </c>
    </row>
    <row r="5861" spans="1:35" x14ac:dyDescent="0.25">
      <c r="A5861" t="s">
        <v>137</v>
      </c>
      <c r="B5861">
        <v>5</v>
      </c>
      <c r="C5861" t="s">
        <v>45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  <c r="AI5861" t="s">
        <v>185</v>
      </c>
    </row>
    <row r="5862" spans="1:35" x14ac:dyDescent="0.25">
      <c r="A5862" t="s">
        <v>137</v>
      </c>
      <c r="B5862">
        <v>6</v>
      </c>
      <c r="C5862" t="s">
        <v>46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 t="s">
        <v>185</v>
      </c>
    </row>
    <row r="5863" spans="1:35" x14ac:dyDescent="0.25">
      <c r="A5863" t="s">
        <v>137</v>
      </c>
      <c r="B5863">
        <v>7</v>
      </c>
      <c r="C5863" t="s">
        <v>47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 t="s">
        <v>185</v>
      </c>
    </row>
    <row r="5864" spans="1:35" x14ac:dyDescent="0.25">
      <c r="A5864" t="s">
        <v>137</v>
      </c>
      <c r="B5864">
        <v>8</v>
      </c>
      <c r="C5864" t="s">
        <v>48</v>
      </c>
      <c r="D5864">
        <v>940884099921890</v>
      </c>
      <c r="E5864">
        <v>940884099921890</v>
      </c>
      <c r="F5864">
        <v>940884099921890</v>
      </c>
      <c r="G5864">
        <v>940884099921890</v>
      </c>
      <c r="H5864">
        <v>940884099921890</v>
      </c>
      <c r="I5864">
        <v>940884099921890</v>
      </c>
      <c r="J5864">
        <v>940884099921890</v>
      </c>
      <c r="K5864">
        <v>940884099921890</v>
      </c>
      <c r="L5864">
        <v>940884099921890</v>
      </c>
      <c r="M5864">
        <v>940884099921890</v>
      </c>
      <c r="N5864">
        <v>940884099921890</v>
      </c>
      <c r="O5864">
        <v>940884099921890</v>
      </c>
      <c r="P5864">
        <v>940884099921890</v>
      </c>
      <c r="Q5864">
        <v>940884099921890</v>
      </c>
      <c r="R5864">
        <v>940884099921890</v>
      </c>
      <c r="S5864">
        <v>940884099921890</v>
      </c>
      <c r="T5864">
        <v>940884099921890</v>
      </c>
      <c r="U5864">
        <v>940884099921890</v>
      </c>
      <c r="V5864">
        <v>940884099921890</v>
      </c>
      <c r="W5864">
        <v>940884099921890</v>
      </c>
      <c r="X5864">
        <v>940884099921890</v>
      </c>
      <c r="Y5864">
        <v>940884099921890</v>
      </c>
      <c r="Z5864">
        <v>940884099921890</v>
      </c>
      <c r="AA5864">
        <v>940884099921890</v>
      </c>
      <c r="AB5864">
        <v>940884099921890</v>
      </c>
      <c r="AC5864">
        <v>940884099921890</v>
      </c>
      <c r="AD5864">
        <v>940884099921890</v>
      </c>
      <c r="AE5864">
        <v>940884099921890</v>
      </c>
      <c r="AF5864">
        <v>940884099921890</v>
      </c>
      <c r="AG5864">
        <v>940884099921890</v>
      </c>
      <c r="AH5864">
        <v>940884099921890</v>
      </c>
      <c r="AI5864" t="s">
        <v>185</v>
      </c>
    </row>
    <row r="5865" spans="1:35" x14ac:dyDescent="0.25">
      <c r="A5865" t="s">
        <v>137</v>
      </c>
      <c r="B5865">
        <v>9</v>
      </c>
      <c r="C5865" t="s">
        <v>49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 t="s">
        <v>185</v>
      </c>
    </row>
    <row r="5866" spans="1:35" x14ac:dyDescent="0.25">
      <c r="A5866" t="s">
        <v>137</v>
      </c>
      <c r="B5866">
        <v>10</v>
      </c>
      <c r="C5866" t="s">
        <v>5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  <c r="AH5866">
        <v>0</v>
      </c>
      <c r="AI5866" t="s">
        <v>185</v>
      </c>
    </row>
    <row r="5867" spans="1:35" x14ac:dyDescent="0.25">
      <c r="A5867" t="s">
        <v>137</v>
      </c>
      <c r="B5867">
        <v>11</v>
      </c>
      <c r="C5867" t="s">
        <v>51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  <c r="AH5867">
        <v>0</v>
      </c>
      <c r="AI5867" t="s">
        <v>185</v>
      </c>
    </row>
    <row r="5868" spans="1:35" x14ac:dyDescent="0.25">
      <c r="A5868" t="s">
        <v>137</v>
      </c>
      <c r="B5868">
        <v>12</v>
      </c>
      <c r="C5868" t="s">
        <v>52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 t="s">
        <v>185</v>
      </c>
    </row>
    <row r="5869" spans="1:35" x14ac:dyDescent="0.25">
      <c r="A5869" t="s">
        <v>137</v>
      </c>
      <c r="B5869">
        <v>13</v>
      </c>
      <c r="C5869" t="s">
        <v>53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 t="s">
        <v>185</v>
      </c>
    </row>
    <row r="5870" spans="1:35" x14ac:dyDescent="0.25">
      <c r="A5870" t="s">
        <v>137</v>
      </c>
      <c r="B5870">
        <v>14</v>
      </c>
      <c r="C5870" t="s">
        <v>54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 t="s">
        <v>185</v>
      </c>
    </row>
    <row r="5871" spans="1:35" x14ac:dyDescent="0.25">
      <c r="A5871" t="s">
        <v>137</v>
      </c>
      <c r="B5871">
        <v>15</v>
      </c>
      <c r="C5871" t="s">
        <v>55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  <c r="AH5871">
        <v>0</v>
      </c>
      <c r="AI5871" t="s">
        <v>185</v>
      </c>
    </row>
    <row r="5872" spans="1:35" x14ac:dyDescent="0.25">
      <c r="A5872" t="s">
        <v>137</v>
      </c>
      <c r="B5872">
        <v>16</v>
      </c>
      <c r="C5872" t="s">
        <v>56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  <c r="AH5872">
        <v>0</v>
      </c>
      <c r="AI5872" t="s">
        <v>185</v>
      </c>
    </row>
    <row r="5873" spans="1:35" x14ac:dyDescent="0.25">
      <c r="A5873" t="s">
        <v>137</v>
      </c>
      <c r="B5873">
        <v>17</v>
      </c>
      <c r="C5873" t="s">
        <v>57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 t="s">
        <v>185</v>
      </c>
    </row>
    <row r="5874" spans="1:35" x14ac:dyDescent="0.25">
      <c r="A5874" t="s">
        <v>137</v>
      </c>
      <c r="B5874">
        <v>18</v>
      </c>
      <c r="C5874" t="s">
        <v>58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  <c r="AH5874">
        <v>0</v>
      </c>
      <c r="AI5874" t="s">
        <v>185</v>
      </c>
    </row>
    <row r="5875" spans="1:35" x14ac:dyDescent="0.25">
      <c r="A5875" t="s">
        <v>137</v>
      </c>
      <c r="B5875">
        <v>19</v>
      </c>
      <c r="C5875" t="s">
        <v>59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  <c r="AH5875">
        <v>0</v>
      </c>
      <c r="AI5875" t="s">
        <v>185</v>
      </c>
    </row>
    <row r="5876" spans="1:35" x14ac:dyDescent="0.25">
      <c r="A5876" t="s">
        <v>137</v>
      </c>
      <c r="B5876">
        <v>20</v>
      </c>
      <c r="C5876" t="s">
        <v>6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  <c r="AH5876">
        <v>0</v>
      </c>
      <c r="AI5876" t="s">
        <v>185</v>
      </c>
    </row>
    <row r="5877" spans="1:35" x14ac:dyDescent="0.25">
      <c r="A5877" t="s">
        <v>137</v>
      </c>
      <c r="B5877">
        <v>21</v>
      </c>
      <c r="C5877" t="s">
        <v>61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  <c r="AH5877">
        <v>0</v>
      </c>
      <c r="AI5877" t="s">
        <v>185</v>
      </c>
    </row>
    <row r="5878" spans="1:35" x14ac:dyDescent="0.25">
      <c r="A5878" t="s">
        <v>137</v>
      </c>
      <c r="B5878">
        <v>22</v>
      </c>
      <c r="C5878" t="s">
        <v>62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  <c r="AH5878">
        <v>0</v>
      </c>
      <c r="AI5878" t="s">
        <v>185</v>
      </c>
    </row>
    <row r="5879" spans="1:35" x14ac:dyDescent="0.25">
      <c r="A5879" t="s">
        <v>137</v>
      </c>
      <c r="B5879">
        <v>23</v>
      </c>
      <c r="C5879" t="s">
        <v>63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  <c r="AI5879" t="s">
        <v>185</v>
      </c>
    </row>
    <row r="5880" spans="1:35" x14ac:dyDescent="0.25">
      <c r="A5880" t="s">
        <v>137</v>
      </c>
      <c r="B5880">
        <v>24</v>
      </c>
      <c r="C5880" t="s">
        <v>64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0</v>
      </c>
      <c r="AI5880" t="s">
        <v>185</v>
      </c>
    </row>
    <row r="5881" spans="1:35" x14ac:dyDescent="0.25">
      <c r="A5881" t="s">
        <v>137</v>
      </c>
      <c r="B5881">
        <v>0</v>
      </c>
      <c r="C5881" t="s">
        <v>4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  <c r="AI5881" t="s">
        <v>186</v>
      </c>
    </row>
    <row r="5882" spans="1:35" x14ac:dyDescent="0.25">
      <c r="A5882" t="s">
        <v>137</v>
      </c>
      <c r="B5882">
        <v>1</v>
      </c>
      <c r="C5882" t="s">
        <v>41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  <c r="AH5882">
        <v>0</v>
      </c>
      <c r="AI5882" t="s">
        <v>186</v>
      </c>
    </row>
    <row r="5883" spans="1:35" x14ac:dyDescent="0.25">
      <c r="A5883" t="s">
        <v>137</v>
      </c>
      <c r="B5883">
        <v>2</v>
      </c>
      <c r="C5883" t="s">
        <v>42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  <c r="AH5883">
        <v>0</v>
      </c>
      <c r="AI5883" t="s">
        <v>186</v>
      </c>
    </row>
    <row r="5884" spans="1:35" x14ac:dyDescent="0.25">
      <c r="A5884" t="s">
        <v>137</v>
      </c>
      <c r="B5884">
        <v>3</v>
      </c>
      <c r="C5884" t="s">
        <v>43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  <c r="AH5884">
        <v>0</v>
      </c>
      <c r="AI5884" t="s">
        <v>186</v>
      </c>
    </row>
    <row r="5885" spans="1:35" x14ac:dyDescent="0.25">
      <c r="A5885" t="s">
        <v>137</v>
      </c>
      <c r="B5885">
        <v>4</v>
      </c>
      <c r="C5885" t="s">
        <v>44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  <c r="AI5885" t="s">
        <v>186</v>
      </c>
    </row>
    <row r="5886" spans="1:35" x14ac:dyDescent="0.25">
      <c r="A5886" t="s">
        <v>137</v>
      </c>
      <c r="B5886">
        <v>5</v>
      </c>
      <c r="C5886" t="s">
        <v>45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  <c r="AH5886">
        <v>0</v>
      </c>
      <c r="AI5886" t="s">
        <v>186</v>
      </c>
    </row>
    <row r="5887" spans="1:35" x14ac:dyDescent="0.25">
      <c r="A5887" t="s">
        <v>137</v>
      </c>
      <c r="B5887">
        <v>6</v>
      </c>
      <c r="C5887" t="s">
        <v>46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  <c r="AH5887">
        <v>0</v>
      </c>
      <c r="AI5887" t="s">
        <v>186</v>
      </c>
    </row>
    <row r="5888" spans="1:35" x14ac:dyDescent="0.25">
      <c r="A5888" t="s">
        <v>137</v>
      </c>
      <c r="B5888">
        <v>7</v>
      </c>
      <c r="C5888" t="s">
        <v>4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  <c r="AH5888">
        <v>0</v>
      </c>
      <c r="AI5888" t="s">
        <v>186</v>
      </c>
    </row>
    <row r="5889" spans="1:35" x14ac:dyDescent="0.25">
      <c r="A5889" t="s">
        <v>137</v>
      </c>
      <c r="B5889">
        <v>8</v>
      </c>
      <c r="C5889" t="s">
        <v>48</v>
      </c>
      <c r="D5889">
        <v>899441407082012</v>
      </c>
      <c r="E5889">
        <v>899441407082012</v>
      </c>
      <c r="F5889">
        <v>899441407082012</v>
      </c>
      <c r="G5889">
        <v>899441407082012</v>
      </c>
      <c r="H5889">
        <v>899441407082012</v>
      </c>
      <c r="I5889">
        <v>899441407082012</v>
      </c>
      <c r="J5889">
        <v>899441407082012</v>
      </c>
      <c r="K5889">
        <v>899441407082012</v>
      </c>
      <c r="L5889">
        <v>899441407082012</v>
      </c>
      <c r="M5889">
        <v>899441407082012</v>
      </c>
      <c r="N5889">
        <v>899441407082012</v>
      </c>
      <c r="O5889">
        <v>899441407082012</v>
      </c>
      <c r="P5889">
        <v>899441407082012</v>
      </c>
      <c r="Q5889">
        <v>899441407082012</v>
      </c>
      <c r="R5889">
        <v>899441407082012</v>
      </c>
      <c r="S5889">
        <v>899441407082012</v>
      </c>
      <c r="T5889">
        <v>899441407082012</v>
      </c>
      <c r="U5889">
        <v>899441407082012</v>
      </c>
      <c r="V5889">
        <v>899441407082012</v>
      </c>
      <c r="W5889">
        <v>899441407082012</v>
      </c>
      <c r="X5889">
        <v>899441407082012</v>
      </c>
      <c r="Y5889">
        <v>899441407082012</v>
      </c>
      <c r="Z5889">
        <v>899441407082012</v>
      </c>
      <c r="AA5889">
        <v>899441407082012</v>
      </c>
      <c r="AB5889">
        <v>899441407082012</v>
      </c>
      <c r="AC5889">
        <v>899441407082012</v>
      </c>
      <c r="AD5889">
        <v>899441407082012</v>
      </c>
      <c r="AE5889">
        <v>899441407082012</v>
      </c>
      <c r="AF5889">
        <v>899441407082012</v>
      </c>
      <c r="AG5889">
        <v>899441407082012</v>
      </c>
      <c r="AH5889">
        <v>899441407082012</v>
      </c>
      <c r="AI5889" t="s">
        <v>186</v>
      </c>
    </row>
    <row r="5890" spans="1:35" x14ac:dyDescent="0.25">
      <c r="A5890" t="s">
        <v>137</v>
      </c>
      <c r="B5890">
        <v>9</v>
      </c>
      <c r="C5890" t="s">
        <v>49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  <c r="AH5890">
        <v>0</v>
      </c>
      <c r="AI5890" t="s">
        <v>186</v>
      </c>
    </row>
    <row r="5891" spans="1:35" x14ac:dyDescent="0.25">
      <c r="A5891" t="s">
        <v>137</v>
      </c>
      <c r="B5891">
        <v>10</v>
      </c>
      <c r="C5891" t="s">
        <v>5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0</v>
      </c>
      <c r="AI5891" t="s">
        <v>186</v>
      </c>
    </row>
    <row r="5892" spans="1:35" x14ac:dyDescent="0.25">
      <c r="A5892" t="s">
        <v>137</v>
      </c>
      <c r="B5892">
        <v>11</v>
      </c>
      <c r="C5892" t="s">
        <v>51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  <c r="AH5892">
        <v>0</v>
      </c>
      <c r="AI5892" t="s">
        <v>186</v>
      </c>
    </row>
    <row r="5893" spans="1:35" x14ac:dyDescent="0.25">
      <c r="A5893" t="s">
        <v>137</v>
      </c>
      <c r="B5893">
        <v>12</v>
      </c>
      <c r="C5893" t="s">
        <v>52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  <c r="AH5893">
        <v>0</v>
      </c>
      <c r="AI5893" t="s">
        <v>186</v>
      </c>
    </row>
    <row r="5894" spans="1:35" x14ac:dyDescent="0.25">
      <c r="A5894" t="s">
        <v>137</v>
      </c>
      <c r="B5894">
        <v>13</v>
      </c>
      <c r="C5894" t="s">
        <v>53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  <c r="AH5894">
        <v>0</v>
      </c>
      <c r="AI5894" t="s">
        <v>186</v>
      </c>
    </row>
    <row r="5895" spans="1:35" x14ac:dyDescent="0.25">
      <c r="A5895" t="s">
        <v>137</v>
      </c>
      <c r="B5895">
        <v>14</v>
      </c>
      <c r="C5895" t="s">
        <v>54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 t="s">
        <v>186</v>
      </c>
    </row>
    <row r="5896" spans="1:35" x14ac:dyDescent="0.25">
      <c r="A5896" t="s">
        <v>137</v>
      </c>
      <c r="B5896">
        <v>15</v>
      </c>
      <c r="C5896" t="s">
        <v>5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  <c r="AH5896">
        <v>0</v>
      </c>
      <c r="AI5896" t="s">
        <v>186</v>
      </c>
    </row>
    <row r="5897" spans="1:35" x14ac:dyDescent="0.25">
      <c r="A5897" t="s">
        <v>137</v>
      </c>
      <c r="B5897">
        <v>16</v>
      </c>
      <c r="C5897" t="s">
        <v>56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 t="s">
        <v>186</v>
      </c>
    </row>
    <row r="5898" spans="1:35" x14ac:dyDescent="0.25">
      <c r="A5898" t="s">
        <v>137</v>
      </c>
      <c r="B5898">
        <v>17</v>
      </c>
      <c r="C5898" t="s">
        <v>57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  <c r="AH5898">
        <v>0</v>
      </c>
      <c r="AI5898" t="s">
        <v>186</v>
      </c>
    </row>
    <row r="5899" spans="1:35" x14ac:dyDescent="0.25">
      <c r="A5899" t="s">
        <v>137</v>
      </c>
      <c r="B5899">
        <v>18</v>
      </c>
      <c r="C5899" t="s">
        <v>58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  <c r="AI5899" t="s">
        <v>186</v>
      </c>
    </row>
    <row r="5900" spans="1:35" x14ac:dyDescent="0.25">
      <c r="A5900" t="s">
        <v>137</v>
      </c>
      <c r="B5900">
        <v>19</v>
      </c>
      <c r="C5900" t="s">
        <v>59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  <c r="AH5900">
        <v>0</v>
      </c>
      <c r="AI5900" t="s">
        <v>186</v>
      </c>
    </row>
    <row r="5901" spans="1:35" x14ac:dyDescent="0.25">
      <c r="A5901" t="s">
        <v>137</v>
      </c>
      <c r="B5901">
        <v>20</v>
      </c>
      <c r="C5901" t="s">
        <v>6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  <c r="AI5901" t="s">
        <v>186</v>
      </c>
    </row>
    <row r="5902" spans="1:35" x14ac:dyDescent="0.25">
      <c r="A5902" t="s">
        <v>137</v>
      </c>
      <c r="B5902">
        <v>21</v>
      </c>
      <c r="C5902" t="s">
        <v>61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  <c r="AH5902">
        <v>0</v>
      </c>
      <c r="AI5902" t="s">
        <v>186</v>
      </c>
    </row>
    <row r="5903" spans="1:35" x14ac:dyDescent="0.25">
      <c r="A5903" t="s">
        <v>137</v>
      </c>
      <c r="B5903">
        <v>22</v>
      </c>
      <c r="C5903" t="s">
        <v>62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  <c r="AH5903">
        <v>0</v>
      </c>
      <c r="AI5903" t="s">
        <v>186</v>
      </c>
    </row>
    <row r="5904" spans="1:35" x14ac:dyDescent="0.25">
      <c r="A5904" t="s">
        <v>137</v>
      </c>
      <c r="B5904">
        <v>23</v>
      </c>
      <c r="C5904" t="s">
        <v>63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  <c r="AI5904" t="s">
        <v>186</v>
      </c>
    </row>
    <row r="5905" spans="1:35" x14ac:dyDescent="0.25">
      <c r="A5905" t="s">
        <v>137</v>
      </c>
      <c r="B5905">
        <v>24</v>
      </c>
      <c r="C5905" t="s">
        <v>64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 t="s">
        <v>186</v>
      </c>
    </row>
    <row r="5906" spans="1:35" x14ac:dyDescent="0.25">
      <c r="A5906" t="s">
        <v>137</v>
      </c>
      <c r="B5906">
        <v>0</v>
      </c>
      <c r="C5906" t="s">
        <v>4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 t="s">
        <v>187</v>
      </c>
    </row>
    <row r="5907" spans="1:35" x14ac:dyDescent="0.25">
      <c r="A5907" t="s">
        <v>137</v>
      </c>
      <c r="B5907">
        <v>1</v>
      </c>
      <c r="C5907" t="s">
        <v>41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 t="s">
        <v>187</v>
      </c>
    </row>
    <row r="5908" spans="1:35" x14ac:dyDescent="0.25">
      <c r="A5908" t="s">
        <v>137</v>
      </c>
      <c r="B5908">
        <v>2</v>
      </c>
      <c r="C5908" t="s">
        <v>4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 t="s">
        <v>187</v>
      </c>
    </row>
    <row r="5909" spans="1:35" x14ac:dyDescent="0.25">
      <c r="A5909" t="s">
        <v>137</v>
      </c>
      <c r="B5909">
        <v>3</v>
      </c>
      <c r="C5909" t="s">
        <v>43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 t="s">
        <v>187</v>
      </c>
    </row>
    <row r="5910" spans="1:35" x14ac:dyDescent="0.25">
      <c r="A5910" t="s">
        <v>137</v>
      </c>
      <c r="B5910">
        <v>4</v>
      </c>
      <c r="C5910" t="s">
        <v>44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  <c r="AI5910" t="s">
        <v>187</v>
      </c>
    </row>
    <row r="5911" spans="1:35" x14ac:dyDescent="0.25">
      <c r="A5911" t="s">
        <v>137</v>
      </c>
      <c r="B5911">
        <v>5</v>
      </c>
      <c r="C5911" t="s">
        <v>45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  <c r="AI5911" t="s">
        <v>187</v>
      </c>
    </row>
    <row r="5912" spans="1:35" x14ac:dyDescent="0.25">
      <c r="A5912" t="s">
        <v>137</v>
      </c>
      <c r="B5912">
        <v>6</v>
      </c>
      <c r="C5912" t="s">
        <v>46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  <c r="AI5912" t="s">
        <v>187</v>
      </c>
    </row>
    <row r="5913" spans="1:35" x14ac:dyDescent="0.25">
      <c r="A5913" t="s">
        <v>137</v>
      </c>
      <c r="B5913">
        <v>7</v>
      </c>
      <c r="C5913" t="s">
        <v>47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  <c r="AI5913" t="s">
        <v>187</v>
      </c>
    </row>
    <row r="5914" spans="1:35" x14ac:dyDescent="0.25">
      <c r="A5914" t="s">
        <v>137</v>
      </c>
      <c r="B5914">
        <v>8</v>
      </c>
      <c r="C5914" t="s">
        <v>48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  <c r="AI5914" t="s">
        <v>187</v>
      </c>
    </row>
    <row r="5915" spans="1:35" x14ac:dyDescent="0.25">
      <c r="A5915" t="s">
        <v>137</v>
      </c>
      <c r="B5915">
        <v>9</v>
      </c>
      <c r="C5915" t="s">
        <v>49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 t="s">
        <v>187</v>
      </c>
    </row>
    <row r="5916" spans="1:35" x14ac:dyDescent="0.25">
      <c r="A5916" t="s">
        <v>137</v>
      </c>
      <c r="B5916">
        <v>10</v>
      </c>
      <c r="C5916" t="s">
        <v>5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  <c r="AI5916" t="s">
        <v>187</v>
      </c>
    </row>
    <row r="5917" spans="1:35" x14ac:dyDescent="0.25">
      <c r="A5917" t="s">
        <v>137</v>
      </c>
      <c r="B5917">
        <v>11</v>
      </c>
      <c r="C5917" t="s">
        <v>51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 t="s">
        <v>187</v>
      </c>
    </row>
    <row r="5918" spans="1:35" x14ac:dyDescent="0.25">
      <c r="A5918" t="s">
        <v>137</v>
      </c>
      <c r="B5918">
        <v>12</v>
      </c>
      <c r="C5918" t="s">
        <v>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 t="s">
        <v>187</v>
      </c>
    </row>
    <row r="5919" spans="1:35" x14ac:dyDescent="0.25">
      <c r="A5919" t="s">
        <v>137</v>
      </c>
      <c r="B5919">
        <v>13</v>
      </c>
      <c r="C5919" t="s">
        <v>53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 t="s">
        <v>187</v>
      </c>
    </row>
    <row r="5920" spans="1:35" x14ac:dyDescent="0.25">
      <c r="A5920" t="s">
        <v>137</v>
      </c>
      <c r="B5920">
        <v>14</v>
      </c>
      <c r="C5920" t="s">
        <v>54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  <c r="AI5920" t="s">
        <v>187</v>
      </c>
    </row>
    <row r="5921" spans="1:35" x14ac:dyDescent="0.25">
      <c r="A5921" t="s">
        <v>137</v>
      </c>
      <c r="B5921">
        <v>15</v>
      </c>
      <c r="C5921" t="s">
        <v>5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  <c r="AI5921" t="s">
        <v>187</v>
      </c>
    </row>
    <row r="5922" spans="1:35" x14ac:dyDescent="0.25">
      <c r="A5922" t="s">
        <v>137</v>
      </c>
      <c r="B5922">
        <v>16</v>
      </c>
      <c r="C5922" t="s">
        <v>56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  <c r="AH5922">
        <v>0</v>
      </c>
      <c r="AI5922" t="s">
        <v>187</v>
      </c>
    </row>
    <row r="5923" spans="1:35" x14ac:dyDescent="0.25">
      <c r="A5923" t="s">
        <v>137</v>
      </c>
      <c r="B5923">
        <v>17</v>
      </c>
      <c r="C5923" t="s">
        <v>57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  <c r="AH5923">
        <v>0</v>
      </c>
      <c r="AI5923" t="s">
        <v>187</v>
      </c>
    </row>
    <row r="5924" spans="1:35" x14ac:dyDescent="0.25">
      <c r="A5924" t="s">
        <v>137</v>
      </c>
      <c r="B5924">
        <v>18</v>
      </c>
      <c r="C5924" t="s">
        <v>58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  <c r="AI5924" t="s">
        <v>187</v>
      </c>
    </row>
    <row r="5925" spans="1:35" x14ac:dyDescent="0.25">
      <c r="A5925" t="s">
        <v>137</v>
      </c>
      <c r="B5925">
        <v>19</v>
      </c>
      <c r="C5925" t="s">
        <v>59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  <c r="AH5925">
        <v>0</v>
      </c>
      <c r="AI5925" t="s">
        <v>187</v>
      </c>
    </row>
    <row r="5926" spans="1:35" x14ac:dyDescent="0.25">
      <c r="A5926" t="s">
        <v>137</v>
      </c>
      <c r="B5926">
        <v>20</v>
      </c>
      <c r="C5926" t="s">
        <v>6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  <c r="AH5926">
        <v>0</v>
      </c>
      <c r="AI5926" t="s">
        <v>187</v>
      </c>
    </row>
    <row r="5927" spans="1:35" x14ac:dyDescent="0.25">
      <c r="A5927" t="s">
        <v>137</v>
      </c>
      <c r="B5927">
        <v>21</v>
      </c>
      <c r="C5927" t="s">
        <v>61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 t="s">
        <v>187</v>
      </c>
    </row>
    <row r="5928" spans="1:35" x14ac:dyDescent="0.25">
      <c r="A5928" t="s">
        <v>137</v>
      </c>
      <c r="B5928">
        <v>22</v>
      </c>
      <c r="C5928" t="s">
        <v>62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  <c r="AI5928" t="s">
        <v>187</v>
      </c>
    </row>
    <row r="5929" spans="1:35" x14ac:dyDescent="0.25">
      <c r="A5929" t="s">
        <v>137</v>
      </c>
      <c r="B5929">
        <v>23</v>
      </c>
      <c r="C5929" t="s">
        <v>63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  <c r="AI5929" t="s">
        <v>187</v>
      </c>
    </row>
    <row r="5930" spans="1:35" x14ac:dyDescent="0.25">
      <c r="A5930" t="s">
        <v>137</v>
      </c>
      <c r="B5930">
        <v>24</v>
      </c>
      <c r="C5930" t="s">
        <v>64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  <c r="AH5930">
        <v>0</v>
      </c>
      <c r="AI5930" t="s">
        <v>187</v>
      </c>
    </row>
    <row r="5931" spans="1:35" x14ac:dyDescent="0.25">
      <c r="A5931" t="s">
        <v>137</v>
      </c>
      <c r="B5931">
        <v>0</v>
      </c>
      <c r="C5931" t="s">
        <v>4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 t="s">
        <v>188</v>
      </c>
    </row>
    <row r="5932" spans="1:35" x14ac:dyDescent="0.25">
      <c r="A5932" t="s">
        <v>137</v>
      </c>
      <c r="B5932">
        <v>1</v>
      </c>
      <c r="C5932" t="s">
        <v>41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  <c r="AI5932" t="s">
        <v>188</v>
      </c>
    </row>
    <row r="5933" spans="1:35" x14ac:dyDescent="0.25">
      <c r="A5933" t="s">
        <v>137</v>
      </c>
      <c r="B5933">
        <v>2</v>
      </c>
      <c r="C5933" t="s">
        <v>42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  <c r="AI5933" t="s">
        <v>188</v>
      </c>
    </row>
    <row r="5934" spans="1:35" x14ac:dyDescent="0.25">
      <c r="A5934" t="s">
        <v>137</v>
      </c>
      <c r="B5934">
        <v>3</v>
      </c>
      <c r="C5934" t="s">
        <v>43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  <c r="AH5934">
        <v>0</v>
      </c>
      <c r="AI5934" t="s">
        <v>188</v>
      </c>
    </row>
    <row r="5935" spans="1:35" x14ac:dyDescent="0.25">
      <c r="A5935" t="s">
        <v>137</v>
      </c>
      <c r="B5935">
        <v>4</v>
      </c>
      <c r="C5935" t="s">
        <v>44</v>
      </c>
      <c r="D5935">
        <v>0</v>
      </c>
      <c r="E5935">
        <v>0</v>
      </c>
      <c r="F5935">
        <v>0</v>
      </c>
      <c r="G5935">
        <v>0</v>
      </c>
      <c r="H5935">
        <v>0</v>
      </c>
      <c r="I5935">
        <v>0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>
        <v>0</v>
      </c>
      <c r="T5935">
        <v>0</v>
      </c>
      <c r="U5935">
        <v>0</v>
      </c>
      <c r="V5935">
        <v>0</v>
      </c>
      <c r="W5935">
        <v>0</v>
      </c>
      <c r="X5935">
        <v>0</v>
      </c>
      <c r="Y5935">
        <v>0</v>
      </c>
      <c r="Z5935">
        <v>0</v>
      </c>
      <c r="AA5935">
        <v>0</v>
      </c>
      <c r="AB5935">
        <v>0</v>
      </c>
      <c r="AC5935">
        <v>0</v>
      </c>
      <c r="AD5935">
        <v>0</v>
      </c>
      <c r="AE5935">
        <v>0</v>
      </c>
      <c r="AF5935">
        <v>0</v>
      </c>
      <c r="AG5935">
        <v>0</v>
      </c>
      <c r="AH5935">
        <v>0</v>
      </c>
      <c r="AI5935" t="s">
        <v>188</v>
      </c>
    </row>
    <row r="5936" spans="1:35" x14ac:dyDescent="0.25">
      <c r="A5936" t="s">
        <v>137</v>
      </c>
      <c r="B5936">
        <v>5</v>
      </c>
      <c r="C5936" t="s">
        <v>45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 t="s">
        <v>188</v>
      </c>
    </row>
    <row r="5937" spans="1:35" x14ac:dyDescent="0.25">
      <c r="A5937" t="s">
        <v>137</v>
      </c>
      <c r="B5937">
        <v>6</v>
      </c>
      <c r="C5937" t="s">
        <v>46</v>
      </c>
      <c r="D5937">
        <v>0</v>
      </c>
      <c r="E5937">
        <v>0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>
        <v>0</v>
      </c>
      <c r="T5937">
        <v>0</v>
      </c>
      <c r="U5937">
        <v>0</v>
      </c>
      <c r="V5937">
        <v>0</v>
      </c>
      <c r="W5937">
        <v>0</v>
      </c>
      <c r="X5937">
        <v>0</v>
      </c>
      <c r="Y5937">
        <v>0</v>
      </c>
      <c r="Z5937">
        <v>0</v>
      </c>
      <c r="AA5937">
        <v>0</v>
      </c>
      <c r="AB5937">
        <v>0</v>
      </c>
      <c r="AC5937">
        <v>0</v>
      </c>
      <c r="AD5937">
        <v>0</v>
      </c>
      <c r="AE5937">
        <v>0</v>
      </c>
      <c r="AF5937">
        <v>0</v>
      </c>
      <c r="AG5937">
        <v>0</v>
      </c>
      <c r="AH5937">
        <v>0</v>
      </c>
      <c r="AI5937" t="s">
        <v>188</v>
      </c>
    </row>
    <row r="5938" spans="1:35" x14ac:dyDescent="0.25">
      <c r="A5938" t="s">
        <v>137</v>
      </c>
      <c r="B5938">
        <v>7</v>
      </c>
      <c r="C5938" t="s">
        <v>47</v>
      </c>
      <c r="D5938">
        <v>0</v>
      </c>
      <c r="E5938">
        <v>0</v>
      </c>
      <c r="F5938">
        <v>0</v>
      </c>
      <c r="G5938">
        <v>0</v>
      </c>
      <c r="H5938">
        <v>0</v>
      </c>
      <c r="I5938">
        <v>0</v>
      </c>
      <c r="J5938">
        <v>0</v>
      </c>
      <c r="K5938">
        <v>0</v>
      </c>
      <c r="L5938">
        <v>0</v>
      </c>
      <c r="M5938">
        <v>0</v>
      </c>
      <c r="N5938">
        <v>0</v>
      </c>
      <c r="O5938">
        <v>0</v>
      </c>
      <c r="P5938">
        <v>0</v>
      </c>
      <c r="Q5938">
        <v>0</v>
      </c>
      <c r="R5938">
        <v>0</v>
      </c>
      <c r="S5938">
        <v>0</v>
      </c>
      <c r="T5938">
        <v>0</v>
      </c>
      <c r="U5938">
        <v>0</v>
      </c>
      <c r="V5938">
        <v>0</v>
      </c>
      <c r="W5938">
        <v>0</v>
      </c>
      <c r="X5938">
        <v>0</v>
      </c>
      <c r="Y5938">
        <v>0</v>
      </c>
      <c r="Z5938">
        <v>0</v>
      </c>
      <c r="AA5938">
        <v>0</v>
      </c>
      <c r="AB5938">
        <v>0</v>
      </c>
      <c r="AC5938">
        <v>0</v>
      </c>
      <c r="AD5938">
        <v>0</v>
      </c>
      <c r="AE5938">
        <v>0</v>
      </c>
      <c r="AF5938">
        <v>0</v>
      </c>
      <c r="AG5938">
        <v>0</v>
      </c>
      <c r="AH5938">
        <v>0</v>
      </c>
      <c r="AI5938" t="s">
        <v>188</v>
      </c>
    </row>
    <row r="5939" spans="1:35" x14ac:dyDescent="0.25">
      <c r="A5939" t="s">
        <v>137</v>
      </c>
      <c r="B5939">
        <v>8</v>
      </c>
      <c r="C5939" t="s">
        <v>48</v>
      </c>
      <c r="D5939">
        <v>674859972523260</v>
      </c>
      <c r="E5939">
        <v>674859972523260</v>
      </c>
      <c r="F5939">
        <v>674859972523260</v>
      </c>
      <c r="G5939">
        <v>674859972523260</v>
      </c>
      <c r="H5939">
        <v>674859972523260</v>
      </c>
      <c r="I5939">
        <v>674859972523260</v>
      </c>
      <c r="J5939">
        <v>674859972523260</v>
      </c>
      <c r="K5939">
        <v>674859972523260</v>
      </c>
      <c r="L5939">
        <v>674859972523260</v>
      </c>
      <c r="M5939">
        <v>674859972523260</v>
      </c>
      <c r="N5939">
        <v>674859972523260</v>
      </c>
      <c r="O5939">
        <v>674859972523260</v>
      </c>
      <c r="P5939">
        <v>674859972523260</v>
      </c>
      <c r="Q5939">
        <v>674859972523260</v>
      </c>
      <c r="R5939">
        <v>674859972523260</v>
      </c>
      <c r="S5939">
        <v>674859972523260</v>
      </c>
      <c r="T5939">
        <v>674859972523260</v>
      </c>
      <c r="U5939">
        <v>674859972523260</v>
      </c>
      <c r="V5939">
        <v>674859972523260</v>
      </c>
      <c r="W5939">
        <v>674859972523260</v>
      </c>
      <c r="X5939">
        <v>674859972523260</v>
      </c>
      <c r="Y5939">
        <v>674859972523260</v>
      </c>
      <c r="Z5939">
        <v>674859972523260</v>
      </c>
      <c r="AA5939">
        <v>674859972523260</v>
      </c>
      <c r="AB5939">
        <v>674859972523260</v>
      </c>
      <c r="AC5939">
        <v>674859972523260</v>
      </c>
      <c r="AD5939">
        <v>674859972523260</v>
      </c>
      <c r="AE5939">
        <v>674859972523260</v>
      </c>
      <c r="AF5939">
        <v>674859972523260</v>
      </c>
      <c r="AG5939">
        <v>674859972523260</v>
      </c>
      <c r="AH5939">
        <v>674859972523260</v>
      </c>
      <c r="AI5939" t="s">
        <v>188</v>
      </c>
    </row>
    <row r="5940" spans="1:35" x14ac:dyDescent="0.25">
      <c r="A5940" t="s">
        <v>137</v>
      </c>
      <c r="B5940">
        <v>9</v>
      </c>
      <c r="C5940" t="s">
        <v>49</v>
      </c>
      <c r="D5940">
        <v>0</v>
      </c>
      <c r="E5940">
        <v>0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0</v>
      </c>
      <c r="L5940">
        <v>0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0</v>
      </c>
      <c r="S5940">
        <v>0</v>
      </c>
      <c r="T5940">
        <v>0</v>
      </c>
      <c r="U5940">
        <v>0</v>
      </c>
      <c r="V5940">
        <v>0</v>
      </c>
      <c r="W5940">
        <v>0</v>
      </c>
      <c r="X5940">
        <v>0</v>
      </c>
      <c r="Y5940">
        <v>0</v>
      </c>
      <c r="Z5940">
        <v>0</v>
      </c>
      <c r="AA5940">
        <v>0</v>
      </c>
      <c r="AB5940">
        <v>0</v>
      </c>
      <c r="AC5940">
        <v>0</v>
      </c>
      <c r="AD5940">
        <v>0</v>
      </c>
      <c r="AE5940">
        <v>0</v>
      </c>
      <c r="AF5940">
        <v>0</v>
      </c>
      <c r="AG5940">
        <v>0</v>
      </c>
      <c r="AH5940">
        <v>0</v>
      </c>
      <c r="AI5940" t="s">
        <v>188</v>
      </c>
    </row>
    <row r="5941" spans="1:35" x14ac:dyDescent="0.25">
      <c r="A5941" t="s">
        <v>137</v>
      </c>
      <c r="B5941">
        <v>10</v>
      </c>
      <c r="C5941" t="s">
        <v>50</v>
      </c>
      <c r="D5941">
        <v>0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  <c r="AH5941">
        <v>0</v>
      </c>
      <c r="AI5941" t="s">
        <v>188</v>
      </c>
    </row>
    <row r="5942" spans="1:35" x14ac:dyDescent="0.25">
      <c r="A5942" t="s">
        <v>137</v>
      </c>
      <c r="B5942">
        <v>11</v>
      </c>
      <c r="C5942" t="s">
        <v>51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 t="s">
        <v>188</v>
      </c>
    </row>
    <row r="5943" spans="1:35" x14ac:dyDescent="0.25">
      <c r="A5943" t="s">
        <v>137</v>
      </c>
      <c r="B5943">
        <v>12</v>
      </c>
      <c r="C5943" t="s">
        <v>52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 t="s">
        <v>188</v>
      </c>
    </row>
    <row r="5944" spans="1:35" x14ac:dyDescent="0.25">
      <c r="A5944" t="s">
        <v>137</v>
      </c>
      <c r="B5944">
        <v>13</v>
      </c>
      <c r="C5944" t="s">
        <v>53</v>
      </c>
      <c r="D5944">
        <v>0</v>
      </c>
      <c r="E5944">
        <v>0</v>
      </c>
      <c r="F5944">
        <v>0</v>
      </c>
      <c r="G5944">
        <v>0</v>
      </c>
      <c r="H5944">
        <v>0</v>
      </c>
      <c r="I5944">
        <v>0</v>
      </c>
      <c r="J5944">
        <v>0</v>
      </c>
      <c r="K5944">
        <v>0</v>
      </c>
      <c r="L5944">
        <v>0</v>
      </c>
      <c r="M5944">
        <v>0</v>
      </c>
      <c r="N5944">
        <v>0</v>
      </c>
      <c r="O5944">
        <v>0</v>
      </c>
      <c r="P5944">
        <v>0</v>
      </c>
      <c r="Q5944">
        <v>0</v>
      </c>
      <c r="R5944">
        <v>0</v>
      </c>
      <c r="S5944">
        <v>0</v>
      </c>
      <c r="T5944">
        <v>0</v>
      </c>
      <c r="U5944">
        <v>0</v>
      </c>
      <c r="V5944">
        <v>0</v>
      </c>
      <c r="W5944">
        <v>0</v>
      </c>
      <c r="X5944">
        <v>0</v>
      </c>
      <c r="Y5944">
        <v>0</v>
      </c>
      <c r="Z5944">
        <v>0</v>
      </c>
      <c r="AA5944">
        <v>0</v>
      </c>
      <c r="AB5944">
        <v>0</v>
      </c>
      <c r="AC5944">
        <v>0</v>
      </c>
      <c r="AD5944">
        <v>0</v>
      </c>
      <c r="AE5944">
        <v>0</v>
      </c>
      <c r="AF5944">
        <v>0</v>
      </c>
      <c r="AG5944">
        <v>0</v>
      </c>
      <c r="AH5944">
        <v>0</v>
      </c>
      <c r="AI5944" t="s">
        <v>188</v>
      </c>
    </row>
    <row r="5945" spans="1:35" x14ac:dyDescent="0.25">
      <c r="A5945" t="s">
        <v>137</v>
      </c>
      <c r="B5945">
        <v>14</v>
      </c>
      <c r="C5945" t="s">
        <v>54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  <c r="AI5945" t="s">
        <v>188</v>
      </c>
    </row>
    <row r="5946" spans="1:35" x14ac:dyDescent="0.25">
      <c r="A5946" t="s">
        <v>137</v>
      </c>
      <c r="B5946">
        <v>15</v>
      </c>
      <c r="C5946" t="s">
        <v>55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  <c r="AH5946">
        <v>0</v>
      </c>
      <c r="AI5946" t="s">
        <v>188</v>
      </c>
    </row>
    <row r="5947" spans="1:35" x14ac:dyDescent="0.25">
      <c r="A5947" t="s">
        <v>137</v>
      </c>
      <c r="B5947">
        <v>16</v>
      </c>
      <c r="C5947" t="s">
        <v>56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 t="s">
        <v>188</v>
      </c>
    </row>
    <row r="5948" spans="1:35" x14ac:dyDescent="0.25">
      <c r="A5948" t="s">
        <v>137</v>
      </c>
      <c r="B5948">
        <v>17</v>
      </c>
      <c r="C5948" t="s">
        <v>57</v>
      </c>
      <c r="D5948">
        <v>0</v>
      </c>
      <c r="E5948">
        <v>0</v>
      </c>
      <c r="F5948">
        <v>0</v>
      </c>
      <c r="G5948">
        <v>0</v>
      </c>
      <c r="H5948">
        <v>0</v>
      </c>
      <c r="I5948">
        <v>0</v>
      </c>
      <c r="J5948">
        <v>0</v>
      </c>
      <c r="K5948">
        <v>0</v>
      </c>
      <c r="L5948">
        <v>0</v>
      </c>
      <c r="M5948">
        <v>0</v>
      </c>
      <c r="N5948">
        <v>0</v>
      </c>
      <c r="O5948">
        <v>0</v>
      </c>
      <c r="P5948">
        <v>0</v>
      </c>
      <c r="Q5948">
        <v>0</v>
      </c>
      <c r="R5948">
        <v>0</v>
      </c>
      <c r="S5948">
        <v>0</v>
      </c>
      <c r="T5948">
        <v>0</v>
      </c>
      <c r="U5948">
        <v>0</v>
      </c>
      <c r="V5948">
        <v>0</v>
      </c>
      <c r="W5948">
        <v>0</v>
      </c>
      <c r="X5948">
        <v>0</v>
      </c>
      <c r="Y5948">
        <v>0</v>
      </c>
      <c r="Z5948">
        <v>0</v>
      </c>
      <c r="AA5948">
        <v>0</v>
      </c>
      <c r="AB5948">
        <v>0</v>
      </c>
      <c r="AC5948">
        <v>0</v>
      </c>
      <c r="AD5948">
        <v>0</v>
      </c>
      <c r="AE5948">
        <v>0</v>
      </c>
      <c r="AF5948">
        <v>0</v>
      </c>
      <c r="AG5948">
        <v>0</v>
      </c>
      <c r="AH5948">
        <v>0</v>
      </c>
      <c r="AI5948" t="s">
        <v>188</v>
      </c>
    </row>
    <row r="5949" spans="1:35" x14ac:dyDescent="0.25">
      <c r="A5949" t="s">
        <v>137</v>
      </c>
      <c r="B5949">
        <v>18</v>
      </c>
      <c r="C5949" t="s">
        <v>58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 t="s">
        <v>188</v>
      </c>
    </row>
    <row r="5950" spans="1:35" x14ac:dyDescent="0.25">
      <c r="A5950" t="s">
        <v>137</v>
      </c>
      <c r="B5950">
        <v>19</v>
      </c>
      <c r="C5950" t="s">
        <v>59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 t="s">
        <v>188</v>
      </c>
    </row>
    <row r="5951" spans="1:35" x14ac:dyDescent="0.25">
      <c r="A5951" t="s">
        <v>137</v>
      </c>
      <c r="B5951">
        <v>20</v>
      </c>
      <c r="C5951" t="s">
        <v>60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0</v>
      </c>
      <c r="Z5951">
        <v>0</v>
      </c>
      <c r="AA5951">
        <v>0</v>
      </c>
      <c r="AB5951">
        <v>0</v>
      </c>
      <c r="AC5951">
        <v>0</v>
      </c>
      <c r="AD5951">
        <v>0</v>
      </c>
      <c r="AE5951">
        <v>0</v>
      </c>
      <c r="AF5951">
        <v>0</v>
      </c>
      <c r="AG5951">
        <v>0</v>
      </c>
      <c r="AH5951">
        <v>0</v>
      </c>
      <c r="AI5951" t="s">
        <v>188</v>
      </c>
    </row>
    <row r="5952" spans="1:35" x14ac:dyDescent="0.25">
      <c r="A5952" t="s">
        <v>137</v>
      </c>
      <c r="B5952">
        <v>21</v>
      </c>
      <c r="C5952" t="s">
        <v>61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0</v>
      </c>
      <c r="Z5952">
        <v>0</v>
      </c>
      <c r="AA5952">
        <v>0</v>
      </c>
      <c r="AB5952">
        <v>0</v>
      </c>
      <c r="AC5952">
        <v>0</v>
      </c>
      <c r="AD5952">
        <v>0</v>
      </c>
      <c r="AE5952">
        <v>0</v>
      </c>
      <c r="AF5952">
        <v>0</v>
      </c>
      <c r="AG5952">
        <v>0</v>
      </c>
      <c r="AH5952">
        <v>0</v>
      </c>
      <c r="AI5952" t="s">
        <v>188</v>
      </c>
    </row>
    <row r="5953" spans="1:35" x14ac:dyDescent="0.25">
      <c r="A5953" t="s">
        <v>137</v>
      </c>
      <c r="B5953">
        <v>22</v>
      </c>
      <c r="C5953" t="s">
        <v>6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  <c r="AH5953">
        <v>0</v>
      </c>
      <c r="AI5953" t="s">
        <v>188</v>
      </c>
    </row>
    <row r="5954" spans="1:35" x14ac:dyDescent="0.25">
      <c r="A5954" t="s">
        <v>137</v>
      </c>
      <c r="B5954">
        <v>23</v>
      </c>
      <c r="C5954" t="s">
        <v>63</v>
      </c>
      <c r="D5954">
        <v>0</v>
      </c>
      <c r="E5954">
        <v>0</v>
      </c>
      <c r="F5954">
        <v>0</v>
      </c>
      <c r="G5954">
        <v>0</v>
      </c>
      <c r="H5954">
        <v>0</v>
      </c>
      <c r="I5954">
        <v>0</v>
      </c>
      <c r="J5954">
        <v>0</v>
      </c>
      <c r="K5954">
        <v>0</v>
      </c>
      <c r="L5954">
        <v>0</v>
      </c>
      <c r="M5954">
        <v>0</v>
      </c>
      <c r="N5954">
        <v>0</v>
      </c>
      <c r="O5954">
        <v>0</v>
      </c>
      <c r="P5954">
        <v>0</v>
      </c>
      <c r="Q5954">
        <v>0</v>
      </c>
      <c r="R5954">
        <v>0</v>
      </c>
      <c r="S5954">
        <v>0</v>
      </c>
      <c r="T5954">
        <v>0</v>
      </c>
      <c r="U5954">
        <v>0</v>
      </c>
      <c r="V5954">
        <v>0</v>
      </c>
      <c r="W5954">
        <v>0</v>
      </c>
      <c r="X5954">
        <v>0</v>
      </c>
      <c r="Y5954">
        <v>0</v>
      </c>
      <c r="Z5954">
        <v>0</v>
      </c>
      <c r="AA5954">
        <v>0</v>
      </c>
      <c r="AB5954">
        <v>0</v>
      </c>
      <c r="AC5954">
        <v>0</v>
      </c>
      <c r="AD5954">
        <v>0</v>
      </c>
      <c r="AE5954">
        <v>0</v>
      </c>
      <c r="AF5954">
        <v>0</v>
      </c>
      <c r="AG5954">
        <v>0</v>
      </c>
      <c r="AH5954">
        <v>0</v>
      </c>
      <c r="AI5954" t="s">
        <v>188</v>
      </c>
    </row>
    <row r="5955" spans="1:35" x14ac:dyDescent="0.25">
      <c r="A5955" t="s">
        <v>137</v>
      </c>
      <c r="B5955">
        <v>24</v>
      </c>
      <c r="C5955" t="s">
        <v>64</v>
      </c>
      <c r="D5955">
        <v>0</v>
      </c>
      <c r="E5955">
        <v>0</v>
      </c>
      <c r="F5955">
        <v>0</v>
      </c>
      <c r="G5955">
        <v>0</v>
      </c>
      <c r="H5955">
        <v>0</v>
      </c>
      <c r="I5955">
        <v>0</v>
      </c>
      <c r="J5955">
        <v>0</v>
      </c>
      <c r="K5955">
        <v>0</v>
      </c>
      <c r="L5955">
        <v>0</v>
      </c>
      <c r="M5955">
        <v>0</v>
      </c>
      <c r="N5955">
        <v>0</v>
      </c>
      <c r="O5955">
        <v>0</v>
      </c>
      <c r="P5955">
        <v>0</v>
      </c>
      <c r="Q5955">
        <v>0</v>
      </c>
      <c r="R5955">
        <v>0</v>
      </c>
      <c r="S5955">
        <v>0</v>
      </c>
      <c r="T5955">
        <v>0</v>
      </c>
      <c r="U5955">
        <v>0</v>
      </c>
      <c r="V5955">
        <v>0</v>
      </c>
      <c r="W5955">
        <v>0</v>
      </c>
      <c r="X5955">
        <v>0</v>
      </c>
      <c r="Y5955">
        <v>0</v>
      </c>
      <c r="Z5955">
        <v>0</v>
      </c>
      <c r="AA5955">
        <v>0</v>
      </c>
      <c r="AB5955">
        <v>0</v>
      </c>
      <c r="AC5955">
        <v>0</v>
      </c>
      <c r="AD5955">
        <v>0</v>
      </c>
      <c r="AE5955">
        <v>0</v>
      </c>
      <c r="AF5955">
        <v>0</v>
      </c>
      <c r="AG5955">
        <v>0</v>
      </c>
      <c r="AH5955">
        <v>0</v>
      </c>
      <c r="AI5955" t="s">
        <v>188</v>
      </c>
    </row>
    <row r="5956" spans="1:35" x14ac:dyDescent="0.25">
      <c r="A5956" t="s">
        <v>137</v>
      </c>
      <c r="B5956">
        <v>0</v>
      </c>
      <c r="C5956" t="s">
        <v>40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 t="s">
        <v>189</v>
      </c>
    </row>
    <row r="5957" spans="1:35" x14ac:dyDescent="0.25">
      <c r="A5957" t="s">
        <v>137</v>
      </c>
      <c r="B5957">
        <v>1</v>
      </c>
      <c r="C5957" t="s">
        <v>41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  <c r="AI5957" t="s">
        <v>189</v>
      </c>
    </row>
    <row r="5958" spans="1:35" x14ac:dyDescent="0.25">
      <c r="A5958" t="s">
        <v>137</v>
      </c>
      <c r="B5958">
        <v>2</v>
      </c>
      <c r="C5958" t="s">
        <v>42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  <c r="AH5958">
        <v>0</v>
      </c>
      <c r="AI5958" t="s">
        <v>189</v>
      </c>
    </row>
    <row r="5959" spans="1:35" x14ac:dyDescent="0.25">
      <c r="A5959" t="s">
        <v>137</v>
      </c>
      <c r="B5959">
        <v>3</v>
      </c>
      <c r="C5959" t="s">
        <v>43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  <c r="AI5959" t="s">
        <v>189</v>
      </c>
    </row>
    <row r="5960" spans="1:35" x14ac:dyDescent="0.25">
      <c r="A5960" t="s">
        <v>137</v>
      </c>
      <c r="B5960">
        <v>4</v>
      </c>
      <c r="C5960" t="s">
        <v>44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  <c r="AH5960">
        <v>0</v>
      </c>
      <c r="AI5960" t="s">
        <v>189</v>
      </c>
    </row>
    <row r="5961" spans="1:35" x14ac:dyDescent="0.25">
      <c r="A5961" t="s">
        <v>137</v>
      </c>
      <c r="B5961">
        <v>5</v>
      </c>
      <c r="C5961" t="s">
        <v>45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  <c r="AH5961">
        <v>0</v>
      </c>
      <c r="AI5961" t="s">
        <v>189</v>
      </c>
    </row>
    <row r="5962" spans="1:35" x14ac:dyDescent="0.25">
      <c r="A5962" t="s">
        <v>137</v>
      </c>
      <c r="B5962">
        <v>6</v>
      </c>
      <c r="C5962" t="s">
        <v>46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 t="s">
        <v>189</v>
      </c>
    </row>
    <row r="5963" spans="1:35" x14ac:dyDescent="0.25">
      <c r="A5963" t="s">
        <v>137</v>
      </c>
      <c r="B5963">
        <v>7</v>
      </c>
      <c r="C5963" t="s">
        <v>47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  <c r="AH5963">
        <v>0</v>
      </c>
      <c r="AI5963" t="s">
        <v>189</v>
      </c>
    </row>
    <row r="5964" spans="1:35" x14ac:dyDescent="0.25">
      <c r="A5964" t="s">
        <v>137</v>
      </c>
      <c r="B5964">
        <v>8</v>
      </c>
      <c r="C5964" t="s">
        <v>48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  <c r="AH5964">
        <v>0</v>
      </c>
      <c r="AI5964" t="s">
        <v>189</v>
      </c>
    </row>
    <row r="5965" spans="1:35" x14ac:dyDescent="0.25">
      <c r="A5965" t="s">
        <v>137</v>
      </c>
      <c r="B5965">
        <v>9</v>
      </c>
      <c r="C5965" t="s">
        <v>49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 t="s">
        <v>189</v>
      </c>
    </row>
    <row r="5966" spans="1:35" x14ac:dyDescent="0.25">
      <c r="A5966" t="s">
        <v>137</v>
      </c>
      <c r="B5966">
        <v>10</v>
      </c>
      <c r="C5966" t="s">
        <v>5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 t="s">
        <v>189</v>
      </c>
    </row>
    <row r="5967" spans="1:35" x14ac:dyDescent="0.25">
      <c r="A5967" t="s">
        <v>137</v>
      </c>
      <c r="B5967">
        <v>11</v>
      </c>
      <c r="C5967" t="s">
        <v>51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 t="s">
        <v>189</v>
      </c>
    </row>
    <row r="5968" spans="1:35" x14ac:dyDescent="0.25">
      <c r="A5968" t="s">
        <v>137</v>
      </c>
      <c r="B5968">
        <v>12</v>
      </c>
      <c r="C5968" t="s">
        <v>52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  <c r="AI5968" t="s">
        <v>189</v>
      </c>
    </row>
    <row r="5969" spans="1:35" x14ac:dyDescent="0.25">
      <c r="A5969" t="s">
        <v>137</v>
      </c>
      <c r="B5969">
        <v>13</v>
      </c>
      <c r="C5969" t="s">
        <v>53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  <c r="AI5969" t="s">
        <v>189</v>
      </c>
    </row>
    <row r="5970" spans="1:35" x14ac:dyDescent="0.25">
      <c r="A5970" t="s">
        <v>137</v>
      </c>
      <c r="B5970">
        <v>14</v>
      </c>
      <c r="C5970" t="s">
        <v>54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 t="s">
        <v>189</v>
      </c>
    </row>
    <row r="5971" spans="1:35" x14ac:dyDescent="0.25">
      <c r="A5971" t="s">
        <v>137</v>
      </c>
      <c r="B5971">
        <v>15</v>
      </c>
      <c r="C5971" t="s">
        <v>55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 t="s">
        <v>189</v>
      </c>
    </row>
    <row r="5972" spans="1:35" x14ac:dyDescent="0.25">
      <c r="A5972" t="s">
        <v>137</v>
      </c>
      <c r="B5972">
        <v>16</v>
      </c>
      <c r="C5972" t="s">
        <v>56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  <c r="AI5972" t="s">
        <v>189</v>
      </c>
    </row>
    <row r="5973" spans="1:35" x14ac:dyDescent="0.25">
      <c r="A5973" t="s">
        <v>137</v>
      </c>
      <c r="B5973">
        <v>17</v>
      </c>
      <c r="C5973" t="s">
        <v>57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 t="s">
        <v>189</v>
      </c>
    </row>
    <row r="5974" spans="1:35" x14ac:dyDescent="0.25">
      <c r="A5974" t="s">
        <v>137</v>
      </c>
      <c r="B5974">
        <v>18</v>
      </c>
      <c r="C5974" t="s">
        <v>5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 t="s">
        <v>189</v>
      </c>
    </row>
    <row r="5975" spans="1:35" x14ac:dyDescent="0.25">
      <c r="A5975" t="s">
        <v>137</v>
      </c>
      <c r="B5975">
        <v>19</v>
      </c>
      <c r="C5975" t="s">
        <v>59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 t="s">
        <v>189</v>
      </c>
    </row>
    <row r="5976" spans="1:35" x14ac:dyDescent="0.25">
      <c r="A5976" t="s">
        <v>137</v>
      </c>
      <c r="B5976">
        <v>20</v>
      </c>
      <c r="C5976" t="s">
        <v>6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  <c r="AI5976" t="s">
        <v>189</v>
      </c>
    </row>
    <row r="5977" spans="1:35" x14ac:dyDescent="0.25">
      <c r="A5977" t="s">
        <v>137</v>
      </c>
      <c r="B5977">
        <v>21</v>
      </c>
      <c r="C5977" t="s">
        <v>61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  <c r="AI5977" t="s">
        <v>189</v>
      </c>
    </row>
    <row r="5978" spans="1:35" x14ac:dyDescent="0.25">
      <c r="A5978" t="s">
        <v>137</v>
      </c>
      <c r="B5978">
        <v>22</v>
      </c>
      <c r="C5978" t="s">
        <v>62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  <c r="AI5978" t="s">
        <v>189</v>
      </c>
    </row>
    <row r="5979" spans="1:35" x14ac:dyDescent="0.25">
      <c r="A5979" t="s">
        <v>137</v>
      </c>
      <c r="B5979">
        <v>23</v>
      </c>
      <c r="C5979" t="s">
        <v>63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  <c r="AI5979" t="s">
        <v>189</v>
      </c>
    </row>
    <row r="5980" spans="1:35" x14ac:dyDescent="0.25">
      <c r="A5980" t="s">
        <v>137</v>
      </c>
      <c r="B5980">
        <v>24</v>
      </c>
      <c r="C5980" t="s">
        <v>64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  <c r="AI5980" t="s">
        <v>189</v>
      </c>
    </row>
    <row r="5981" spans="1:35" x14ac:dyDescent="0.25">
      <c r="A5981" t="s">
        <v>137</v>
      </c>
      <c r="B5981">
        <v>0</v>
      </c>
      <c r="C5981" t="s">
        <v>4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 t="s">
        <v>190</v>
      </c>
    </row>
    <row r="5982" spans="1:35" x14ac:dyDescent="0.25">
      <c r="A5982" t="s">
        <v>137</v>
      </c>
      <c r="B5982">
        <v>1</v>
      </c>
      <c r="C5982" t="s">
        <v>41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  <c r="AH5982">
        <v>0</v>
      </c>
      <c r="AI5982" t="s">
        <v>190</v>
      </c>
    </row>
    <row r="5983" spans="1:35" x14ac:dyDescent="0.25">
      <c r="A5983" t="s">
        <v>137</v>
      </c>
      <c r="B5983">
        <v>2</v>
      </c>
      <c r="C5983" t="s">
        <v>42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 t="s">
        <v>190</v>
      </c>
    </row>
    <row r="5984" spans="1:35" x14ac:dyDescent="0.25">
      <c r="A5984" t="s">
        <v>137</v>
      </c>
      <c r="B5984">
        <v>3</v>
      </c>
      <c r="C5984" t="s">
        <v>43</v>
      </c>
      <c r="D5984">
        <v>0</v>
      </c>
      <c r="E5984">
        <v>0</v>
      </c>
      <c r="F5984">
        <v>0</v>
      </c>
      <c r="G5984">
        <v>0</v>
      </c>
      <c r="H5984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>
        <v>0</v>
      </c>
      <c r="T5984">
        <v>0</v>
      </c>
      <c r="U5984">
        <v>0</v>
      </c>
      <c r="V5984">
        <v>0</v>
      </c>
      <c r="W5984">
        <v>0</v>
      </c>
      <c r="X5984">
        <v>0</v>
      </c>
      <c r="Y5984">
        <v>0</v>
      </c>
      <c r="Z5984">
        <v>0</v>
      </c>
      <c r="AA5984">
        <v>0</v>
      </c>
      <c r="AB5984">
        <v>0</v>
      </c>
      <c r="AC5984">
        <v>0</v>
      </c>
      <c r="AD5984">
        <v>0</v>
      </c>
      <c r="AE5984">
        <v>0</v>
      </c>
      <c r="AF5984">
        <v>0</v>
      </c>
      <c r="AG5984">
        <v>0</v>
      </c>
      <c r="AH5984">
        <v>0</v>
      </c>
      <c r="AI5984" t="s">
        <v>190</v>
      </c>
    </row>
    <row r="5985" spans="1:35" x14ac:dyDescent="0.25">
      <c r="A5985" t="s">
        <v>137</v>
      </c>
      <c r="B5985">
        <v>4</v>
      </c>
      <c r="C5985" t="s">
        <v>44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 t="s">
        <v>190</v>
      </c>
    </row>
    <row r="5986" spans="1:35" x14ac:dyDescent="0.25">
      <c r="A5986" t="s">
        <v>137</v>
      </c>
      <c r="B5986">
        <v>5</v>
      </c>
      <c r="C5986" t="s">
        <v>45</v>
      </c>
      <c r="D5986">
        <v>0</v>
      </c>
      <c r="E5986">
        <v>0</v>
      </c>
      <c r="F5986">
        <v>0</v>
      </c>
      <c r="G5986">
        <v>0</v>
      </c>
      <c r="H5986">
        <v>0</v>
      </c>
      <c r="I5986">
        <v>0</v>
      </c>
      <c r="J5986">
        <v>0</v>
      </c>
      <c r="K5986">
        <v>0</v>
      </c>
      <c r="L5986">
        <v>0</v>
      </c>
      <c r="M5986">
        <v>0</v>
      </c>
      <c r="N5986">
        <v>0</v>
      </c>
      <c r="O5986">
        <v>0</v>
      </c>
      <c r="P5986">
        <v>0</v>
      </c>
      <c r="Q5986">
        <v>0</v>
      </c>
      <c r="R5986">
        <v>0</v>
      </c>
      <c r="S5986">
        <v>0</v>
      </c>
      <c r="T5986">
        <v>0</v>
      </c>
      <c r="U5986">
        <v>0</v>
      </c>
      <c r="V5986">
        <v>0</v>
      </c>
      <c r="W5986">
        <v>0</v>
      </c>
      <c r="X5986">
        <v>0</v>
      </c>
      <c r="Y5986">
        <v>0</v>
      </c>
      <c r="Z5986">
        <v>0</v>
      </c>
      <c r="AA5986">
        <v>0</v>
      </c>
      <c r="AB5986">
        <v>0</v>
      </c>
      <c r="AC5986">
        <v>0</v>
      </c>
      <c r="AD5986">
        <v>0</v>
      </c>
      <c r="AE5986">
        <v>0</v>
      </c>
      <c r="AF5986">
        <v>0</v>
      </c>
      <c r="AG5986">
        <v>0</v>
      </c>
      <c r="AH5986">
        <v>0</v>
      </c>
      <c r="AI5986" t="s">
        <v>190</v>
      </c>
    </row>
    <row r="5987" spans="1:35" x14ac:dyDescent="0.25">
      <c r="A5987" t="s">
        <v>137</v>
      </c>
      <c r="B5987">
        <v>6</v>
      </c>
      <c r="C5987" t="s">
        <v>46</v>
      </c>
      <c r="D5987">
        <v>0</v>
      </c>
      <c r="E5987">
        <v>0</v>
      </c>
      <c r="F5987">
        <v>0</v>
      </c>
      <c r="G5987">
        <v>0</v>
      </c>
      <c r="H5987">
        <v>0</v>
      </c>
      <c r="I5987">
        <v>0</v>
      </c>
      <c r="J5987">
        <v>0</v>
      </c>
      <c r="K5987">
        <v>0</v>
      </c>
      <c r="L5987">
        <v>0</v>
      </c>
      <c r="M5987">
        <v>0</v>
      </c>
      <c r="N5987">
        <v>0</v>
      </c>
      <c r="O5987">
        <v>0</v>
      </c>
      <c r="P5987">
        <v>0</v>
      </c>
      <c r="Q5987">
        <v>0</v>
      </c>
      <c r="R5987">
        <v>0</v>
      </c>
      <c r="S5987">
        <v>0</v>
      </c>
      <c r="T5987">
        <v>0</v>
      </c>
      <c r="U5987">
        <v>0</v>
      </c>
      <c r="V5987">
        <v>0</v>
      </c>
      <c r="W5987">
        <v>0</v>
      </c>
      <c r="X5987">
        <v>0</v>
      </c>
      <c r="Y5987">
        <v>0</v>
      </c>
      <c r="Z5987">
        <v>0</v>
      </c>
      <c r="AA5987">
        <v>0</v>
      </c>
      <c r="AB5987">
        <v>0</v>
      </c>
      <c r="AC5987">
        <v>0</v>
      </c>
      <c r="AD5987">
        <v>0</v>
      </c>
      <c r="AE5987">
        <v>0</v>
      </c>
      <c r="AF5987">
        <v>0</v>
      </c>
      <c r="AG5987">
        <v>0</v>
      </c>
      <c r="AH5987">
        <v>0</v>
      </c>
      <c r="AI5987" t="s">
        <v>190</v>
      </c>
    </row>
    <row r="5988" spans="1:35" x14ac:dyDescent="0.25">
      <c r="A5988" t="s">
        <v>137</v>
      </c>
      <c r="B5988">
        <v>7</v>
      </c>
      <c r="C5988" t="s">
        <v>47</v>
      </c>
      <c r="D5988">
        <v>0</v>
      </c>
      <c r="E5988">
        <v>0</v>
      </c>
      <c r="F5988">
        <v>0</v>
      </c>
      <c r="G5988">
        <v>0</v>
      </c>
      <c r="H5988">
        <v>0</v>
      </c>
      <c r="I5988">
        <v>0</v>
      </c>
      <c r="J5988">
        <v>0</v>
      </c>
      <c r="K5988">
        <v>0</v>
      </c>
      <c r="L5988">
        <v>0</v>
      </c>
      <c r="M5988">
        <v>0</v>
      </c>
      <c r="N5988">
        <v>0</v>
      </c>
      <c r="O5988">
        <v>0</v>
      </c>
      <c r="P5988">
        <v>0</v>
      </c>
      <c r="Q5988">
        <v>0</v>
      </c>
      <c r="R5988">
        <v>0</v>
      </c>
      <c r="S5988">
        <v>0</v>
      </c>
      <c r="T5988">
        <v>0</v>
      </c>
      <c r="U5988">
        <v>0</v>
      </c>
      <c r="V5988">
        <v>0</v>
      </c>
      <c r="W5988">
        <v>0</v>
      </c>
      <c r="X5988">
        <v>0</v>
      </c>
      <c r="Y5988">
        <v>0</v>
      </c>
      <c r="Z5988">
        <v>0</v>
      </c>
      <c r="AA5988">
        <v>0</v>
      </c>
      <c r="AB5988">
        <v>0</v>
      </c>
      <c r="AC5988">
        <v>0</v>
      </c>
      <c r="AD5988">
        <v>0</v>
      </c>
      <c r="AE5988">
        <v>0</v>
      </c>
      <c r="AF5988">
        <v>0</v>
      </c>
      <c r="AG5988">
        <v>0</v>
      </c>
      <c r="AH5988">
        <v>0</v>
      </c>
      <c r="AI5988" t="s">
        <v>190</v>
      </c>
    </row>
    <row r="5989" spans="1:35" x14ac:dyDescent="0.25">
      <c r="A5989" t="s">
        <v>137</v>
      </c>
      <c r="B5989">
        <v>8</v>
      </c>
      <c r="C5989" t="s">
        <v>48</v>
      </c>
      <c r="D5989">
        <v>0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  <c r="AH5989">
        <v>0</v>
      </c>
      <c r="AI5989" t="s">
        <v>190</v>
      </c>
    </row>
    <row r="5990" spans="1:35" x14ac:dyDescent="0.25">
      <c r="A5990" t="s">
        <v>137</v>
      </c>
      <c r="B5990">
        <v>9</v>
      </c>
      <c r="C5990" t="s">
        <v>49</v>
      </c>
      <c r="D5990">
        <v>0</v>
      </c>
      <c r="E5990">
        <v>0</v>
      </c>
      <c r="F5990">
        <v>0</v>
      </c>
      <c r="G5990">
        <v>0</v>
      </c>
      <c r="H5990">
        <v>0</v>
      </c>
      <c r="I5990">
        <v>0</v>
      </c>
      <c r="J5990">
        <v>0</v>
      </c>
      <c r="K5990">
        <v>0</v>
      </c>
      <c r="L5990">
        <v>0</v>
      </c>
      <c r="M5990">
        <v>0</v>
      </c>
      <c r="N5990">
        <v>0</v>
      </c>
      <c r="O5990">
        <v>0</v>
      </c>
      <c r="P5990">
        <v>0</v>
      </c>
      <c r="Q5990">
        <v>0</v>
      </c>
      <c r="R5990">
        <v>0</v>
      </c>
      <c r="S5990">
        <v>0</v>
      </c>
      <c r="T5990">
        <v>0</v>
      </c>
      <c r="U5990">
        <v>0</v>
      </c>
      <c r="V5990">
        <v>0</v>
      </c>
      <c r="W5990">
        <v>0</v>
      </c>
      <c r="X5990">
        <v>0</v>
      </c>
      <c r="Y5990">
        <v>0</v>
      </c>
      <c r="Z5990">
        <v>0</v>
      </c>
      <c r="AA5990">
        <v>0</v>
      </c>
      <c r="AB5990">
        <v>0</v>
      </c>
      <c r="AC5990">
        <v>0</v>
      </c>
      <c r="AD5990">
        <v>0</v>
      </c>
      <c r="AE5990">
        <v>0</v>
      </c>
      <c r="AF5990">
        <v>0</v>
      </c>
      <c r="AG5990">
        <v>0</v>
      </c>
      <c r="AH5990">
        <v>0</v>
      </c>
      <c r="AI5990" t="s">
        <v>190</v>
      </c>
    </row>
    <row r="5991" spans="1:35" x14ac:dyDescent="0.25">
      <c r="A5991" t="s">
        <v>137</v>
      </c>
      <c r="B5991">
        <v>10</v>
      </c>
      <c r="C5991" t="s">
        <v>50</v>
      </c>
      <c r="D5991">
        <v>0</v>
      </c>
      <c r="E5991">
        <v>0</v>
      </c>
      <c r="F5991">
        <v>0</v>
      </c>
      <c r="G5991">
        <v>0</v>
      </c>
      <c r="H5991">
        <v>0</v>
      </c>
      <c r="I5991">
        <v>0</v>
      </c>
      <c r="J5991">
        <v>0</v>
      </c>
      <c r="K5991">
        <v>0</v>
      </c>
      <c r="L5991">
        <v>0</v>
      </c>
      <c r="M5991">
        <v>0</v>
      </c>
      <c r="N5991">
        <v>0</v>
      </c>
      <c r="O5991">
        <v>0</v>
      </c>
      <c r="P5991">
        <v>0</v>
      </c>
      <c r="Q5991">
        <v>0</v>
      </c>
      <c r="R5991">
        <v>0</v>
      </c>
      <c r="S5991">
        <v>0</v>
      </c>
      <c r="T5991">
        <v>0</v>
      </c>
      <c r="U5991">
        <v>0</v>
      </c>
      <c r="V5991">
        <v>0</v>
      </c>
      <c r="W5991">
        <v>0</v>
      </c>
      <c r="X5991">
        <v>0</v>
      </c>
      <c r="Y5991">
        <v>0</v>
      </c>
      <c r="Z5991">
        <v>0</v>
      </c>
      <c r="AA5991">
        <v>0</v>
      </c>
      <c r="AB5991">
        <v>0</v>
      </c>
      <c r="AC5991">
        <v>0</v>
      </c>
      <c r="AD5991">
        <v>0</v>
      </c>
      <c r="AE5991">
        <v>0</v>
      </c>
      <c r="AF5991">
        <v>0</v>
      </c>
      <c r="AG5991">
        <v>0</v>
      </c>
      <c r="AH5991">
        <v>0</v>
      </c>
      <c r="AI5991" t="s">
        <v>190</v>
      </c>
    </row>
    <row r="5992" spans="1:35" x14ac:dyDescent="0.25">
      <c r="A5992" t="s">
        <v>137</v>
      </c>
      <c r="B5992">
        <v>11</v>
      </c>
      <c r="C5992" t="s">
        <v>51</v>
      </c>
      <c r="D5992">
        <v>0</v>
      </c>
      <c r="E5992">
        <v>0</v>
      </c>
      <c r="F5992">
        <v>0</v>
      </c>
      <c r="G5992">
        <v>0</v>
      </c>
      <c r="H5992">
        <v>0</v>
      </c>
      <c r="I5992">
        <v>0</v>
      </c>
      <c r="J5992">
        <v>0</v>
      </c>
      <c r="K5992">
        <v>0</v>
      </c>
      <c r="L5992">
        <v>0</v>
      </c>
      <c r="M5992">
        <v>0</v>
      </c>
      <c r="N5992">
        <v>0</v>
      </c>
      <c r="O5992">
        <v>0</v>
      </c>
      <c r="P5992">
        <v>0</v>
      </c>
      <c r="Q5992">
        <v>0</v>
      </c>
      <c r="R5992">
        <v>0</v>
      </c>
      <c r="S5992">
        <v>0</v>
      </c>
      <c r="T5992">
        <v>0</v>
      </c>
      <c r="U5992">
        <v>0</v>
      </c>
      <c r="V5992">
        <v>0</v>
      </c>
      <c r="W5992">
        <v>0</v>
      </c>
      <c r="X5992">
        <v>0</v>
      </c>
      <c r="Y5992">
        <v>0</v>
      </c>
      <c r="Z5992">
        <v>0</v>
      </c>
      <c r="AA5992">
        <v>0</v>
      </c>
      <c r="AB5992">
        <v>0</v>
      </c>
      <c r="AC5992">
        <v>0</v>
      </c>
      <c r="AD5992">
        <v>0</v>
      </c>
      <c r="AE5992">
        <v>0</v>
      </c>
      <c r="AF5992">
        <v>0</v>
      </c>
      <c r="AG5992">
        <v>0</v>
      </c>
      <c r="AH5992">
        <v>0</v>
      </c>
      <c r="AI5992" t="s">
        <v>190</v>
      </c>
    </row>
    <row r="5993" spans="1:35" x14ac:dyDescent="0.25">
      <c r="A5993" t="s">
        <v>137</v>
      </c>
      <c r="B5993">
        <v>12</v>
      </c>
      <c r="C5993" t="s">
        <v>52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  <c r="AI5993" t="s">
        <v>190</v>
      </c>
    </row>
    <row r="5994" spans="1:35" x14ac:dyDescent="0.25">
      <c r="A5994" t="s">
        <v>137</v>
      </c>
      <c r="B5994">
        <v>13</v>
      </c>
      <c r="C5994" t="s">
        <v>53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  <c r="AH5994">
        <v>0</v>
      </c>
      <c r="AI5994" t="s">
        <v>190</v>
      </c>
    </row>
    <row r="5995" spans="1:35" x14ac:dyDescent="0.25">
      <c r="A5995" t="s">
        <v>137</v>
      </c>
      <c r="B5995">
        <v>14</v>
      </c>
      <c r="C5995" t="s">
        <v>54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  <c r="AH5995">
        <v>0</v>
      </c>
      <c r="AI5995" t="s">
        <v>190</v>
      </c>
    </row>
    <row r="5996" spans="1:35" x14ac:dyDescent="0.25">
      <c r="A5996" t="s">
        <v>137</v>
      </c>
      <c r="B5996">
        <v>15</v>
      </c>
      <c r="C5996" t="s">
        <v>55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  <c r="AH5996">
        <v>0</v>
      </c>
      <c r="AI5996" t="s">
        <v>190</v>
      </c>
    </row>
    <row r="5997" spans="1:35" x14ac:dyDescent="0.25">
      <c r="A5997" t="s">
        <v>137</v>
      </c>
      <c r="B5997">
        <v>16</v>
      </c>
      <c r="C5997" t="s">
        <v>56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  <c r="AH5997">
        <v>0</v>
      </c>
      <c r="AI5997" t="s">
        <v>190</v>
      </c>
    </row>
    <row r="5998" spans="1:35" x14ac:dyDescent="0.25">
      <c r="A5998" t="s">
        <v>137</v>
      </c>
      <c r="B5998">
        <v>17</v>
      </c>
      <c r="C5998" t="s">
        <v>57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 t="s">
        <v>190</v>
      </c>
    </row>
    <row r="5999" spans="1:35" x14ac:dyDescent="0.25">
      <c r="A5999" t="s">
        <v>137</v>
      </c>
      <c r="B5999">
        <v>18</v>
      </c>
      <c r="C5999" t="s">
        <v>58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 t="s">
        <v>190</v>
      </c>
    </row>
    <row r="6000" spans="1:35" x14ac:dyDescent="0.25">
      <c r="A6000" t="s">
        <v>137</v>
      </c>
      <c r="B6000">
        <v>19</v>
      </c>
      <c r="C6000" t="s">
        <v>59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  <c r="AH6000">
        <v>0</v>
      </c>
      <c r="AI6000" t="s">
        <v>190</v>
      </c>
    </row>
    <row r="6001" spans="1:35" x14ac:dyDescent="0.25">
      <c r="A6001" t="s">
        <v>137</v>
      </c>
      <c r="B6001">
        <v>20</v>
      </c>
      <c r="C6001" t="s">
        <v>6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0</v>
      </c>
      <c r="AI6001" t="s">
        <v>190</v>
      </c>
    </row>
    <row r="6002" spans="1:35" x14ac:dyDescent="0.25">
      <c r="A6002" t="s">
        <v>137</v>
      </c>
      <c r="B6002">
        <v>21</v>
      </c>
      <c r="C6002" t="s">
        <v>61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  <c r="AH6002">
        <v>0</v>
      </c>
      <c r="AI6002" t="s">
        <v>190</v>
      </c>
    </row>
    <row r="6003" spans="1:35" x14ac:dyDescent="0.25">
      <c r="A6003" t="s">
        <v>137</v>
      </c>
      <c r="B6003">
        <v>22</v>
      </c>
      <c r="C6003" t="s">
        <v>62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  <c r="AH6003">
        <v>0</v>
      </c>
      <c r="AI6003" t="s">
        <v>190</v>
      </c>
    </row>
    <row r="6004" spans="1:35" x14ac:dyDescent="0.25">
      <c r="A6004" t="s">
        <v>137</v>
      </c>
      <c r="B6004">
        <v>23</v>
      </c>
      <c r="C6004" t="s">
        <v>63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  <c r="AH6004">
        <v>0</v>
      </c>
      <c r="AI6004" t="s">
        <v>190</v>
      </c>
    </row>
    <row r="6005" spans="1:35" x14ac:dyDescent="0.25">
      <c r="A6005" t="s">
        <v>137</v>
      </c>
      <c r="B6005">
        <v>24</v>
      </c>
      <c r="C6005" t="s">
        <v>64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 t="s">
        <v>190</v>
      </c>
    </row>
    <row r="6006" spans="1:35" x14ac:dyDescent="0.25">
      <c r="A6006" t="s">
        <v>137</v>
      </c>
      <c r="B6006">
        <v>0</v>
      </c>
      <c r="C6006" t="s">
        <v>4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  <c r="AH6006">
        <v>0</v>
      </c>
      <c r="AI6006" t="s">
        <v>191</v>
      </c>
    </row>
    <row r="6007" spans="1:35" x14ac:dyDescent="0.25">
      <c r="A6007" t="s">
        <v>137</v>
      </c>
      <c r="B6007">
        <v>1</v>
      </c>
      <c r="C6007" t="s">
        <v>41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  <c r="AH6007">
        <v>0</v>
      </c>
      <c r="AI6007" t="s">
        <v>191</v>
      </c>
    </row>
    <row r="6008" spans="1:35" x14ac:dyDescent="0.25">
      <c r="A6008" t="s">
        <v>137</v>
      </c>
      <c r="B6008">
        <v>2</v>
      </c>
      <c r="C6008" t="s">
        <v>42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  <c r="AH6008">
        <v>0</v>
      </c>
      <c r="AI6008" t="s">
        <v>191</v>
      </c>
    </row>
    <row r="6009" spans="1:35" x14ac:dyDescent="0.25">
      <c r="A6009" t="s">
        <v>137</v>
      </c>
      <c r="B6009">
        <v>3</v>
      </c>
      <c r="C6009" t="s">
        <v>43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  <c r="AH6009">
        <v>0</v>
      </c>
      <c r="AI6009" t="s">
        <v>191</v>
      </c>
    </row>
    <row r="6010" spans="1:35" x14ac:dyDescent="0.25">
      <c r="A6010" t="s">
        <v>137</v>
      </c>
      <c r="B6010">
        <v>4</v>
      </c>
      <c r="C6010" t="s">
        <v>44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  <c r="AH6010">
        <v>0</v>
      </c>
      <c r="AI6010" t="s">
        <v>191</v>
      </c>
    </row>
    <row r="6011" spans="1:35" x14ac:dyDescent="0.25">
      <c r="A6011" t="s">
        <v>137</v>
      </c>
      <c r="B6011">
        <v>5</v>
      </c>
      <c r="C6011" t="s">
        <v>45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  <c r="AI6011" t="s">
        <v>191</v>
      </c>
    </row>
    <row r="6012" spans="1:35" x14ac:dyDescent="0.25">
      <c r="A6012" t="s">
        <v>137</v>
      </c>
      <c r="B6012">
        <v>6</v>
      </c>
      <c r="C6012" t="s">
        <v>46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  <c r="AH6012">
        <v>0</v>
      </c>
      <c r="AI6012" t="s">
        <v>191</v>
      </c>
    </row>
    <row r="6013" spans="1:35" x14ac:dyDescent="0.25">
      <c r="A6013" t="s">
        <v>137</v>
      </c>
      <c r="B6013">
        <v>7</v>
      </c>
      <c r="C6013" t="s">
        <v>47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  <c r="AH6013">
        <v>0</v>
      </c>
      <c r="AI6013" t="s">
        <v>191</v>
      </c>
    </row>
    <row r="6014" spans="1:35" x14ac:dyDescent="0.25">
      <c r="A6014" t="s">
        <v>137</v>
      </c>
      <c r="B6014">
        <v>8</v>
      </c>
      <c r="C6014" t="s">
        <v>48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  <c r="AI6014" t="s">
        <v>191</v>
      </c>
    </row>
    <row r="6015" spans="1:35" x14ac:dyDescent="0.25">
      <c r="A6015" t="s">
        <v>137</v>
      </c>
      <c r="B6015">
        <v>9</v>
      </c>
      <c r="C6015" t="s">
        <v>49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 t="s">
        <v>191</v>
      </c>
    </row>
    <row r="6016" spans="1:35" x14ac:dyDescent="0.25">
      <c r="A6016" t="s">
        <v>137</v>
      </c>
      <c r="B6016">
        <v>10</v>
      </c>
      <c r="C6016" t="s">
        <v>5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 t="s">
        <v>191</v>
      </c>
    </row>
    <row r="6017" spans="1:35" x14ac:dyDescent="0.25">
      <c r="A6017" t="s">
        <v>137</v>
      </c>
      <c r="B6017">
        <v>11</v>
      </c>
      <c r="C6017" t="s">
        <v>51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 t="s">
        <v>191</v>
      </c>
    </row>
    <row r="6018" spans="1:35" x14ac:dyDescent="0.25">
      <c r="A6018" t="s">
        <v>137</v>
      </c>
      <c r="B6018">
        <v>12</v>
      </c>
      <c r="C6018" t="s">
        <v>52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 t="s">
        <v>191</v>
      </c>
    </row>
    <row r="6019" spans="1:35" x14ac:dyDescent="0.25">
      <c r="A6019" t="s">
        <v>137</v>
      </c>
      <c r="B6019">
        <v>13</v>
      </c>
      <c r="C6019" t="s">
        <v>53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 t="s">
        <v>191</v>
      </c>
    </row>
    <row r="6020" spans="1:35" x14ac:dyDescent="0.25">
      <c r="A6020" t="s">
        <v>137</v>
      </c>
      <c r="B6020">
        <v>14</v>
      </c>
      <c r="C6020" t="s">
        <v>54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  <c r="AH6020">
        <v>0</v>
      </c>
      <c r="AI6020" t="s">
        <v>191</v>
      </c>
    </row>
    <row r="6021" spans="1:35" x14ac:dyDescent="0.25">
      <c r="A6021" t="s">
        <v>137</v>
      </c>
      <c r="B6021">
        <v>15</v>
      </c>
      <c r="C6021" t="s">
        <v>55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  <c r="AH6021">
        <v>0</v>
      </c>
      <c r="AI6021" t="s">
        <v>191</v>
      </c>
    </row>
    <row r="6022" spans="1:35" x14ac:dyDescent="0.25">
      <c r="A6022" t="s">
        <v>137</v>
      </c>
      <c r="B6022">
        <v>16</v>
      </c>
      <c r="C6022" t="s">
        <v>56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  <c r="AH6022">
        <v>0</v>
      </c>
      <c r="AI6022" t="s">
        <v>191</v>
      </c>
    </row>
    <row r="6023" spans="1:35" x14ac:dyDescent="0.25">
      <c r="A6023" t="s">
        <v>137</v>
      </c>
      <c r="B6023">
        <v>17</v>
      </c>
      <c r="C6023" t="s">
        <v>57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  <c r="AH6023">
        <v>0</v>
      </c>
      <c r="AI6023" t="s">
        <v>191</v>
      </c>
    </row>
    <row r="6024" spans="1:35" x14ac:dyDescent="0.25">
      <c r="A6024" t="s">
        <v>137</v>
      </c>
      <c r="B6024">
        <v>18</v>
      </c>
      <c r="C6024" t="s">
        <v>58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  <c r="AH6024">
        <v>0</v>
      </c>
      <c r="AI6024" t="s">
        <v>191</v>
      </c>
    </row>
    <row r="6025" spans="1:35" x14ac:dyDescent="0.25">
      <c r="A6025" t="s">
        <v>137</v>
      </c>
      <c r="B6025">
        <v>19</v>
      </c>
      <c r="C6025" t="s">
        <v>59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  <c r="AH6025">
        <v>0</v>
      </c>
      <c r="AI6025" t="s">
        <v>191</v>
      </c>
    </row>
    <row r="6026" spans="1:35" x14ac:dyDescent="0.25">
      <c r="A6026" t="s">
        <v>137</v>
      </c>
      <c r="B6026">
        <v>20</v>
      </c>
      <c r="C6026" t="s">
        <v>6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 t="s">
        <v>191</v>
      </c>
    </row>
    <row r="6027" spans="1:35" x14ac:dyDescent="0.25">
      <c r="A6027" t="s">
        <v>137</v>
      </c>
      <c r="B6027">
        <v>21</v>
      </c>
      <c r="C6027" t="s">
        <v>61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 t="s">
        <v>191</v>
      </c>
    </row>
    <row r="6028" spans="1:35" x14ac:dyDescent="0.25">
      <c r="A6028" t="s">
        <v>137</v>
      </c>
      <c r="B6028">
        <v>22</v>
      </c>
      <c r="C6028" t="s">
        <v>62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  <c r="AH6028">
        <v>0</v>
      </c>
      <c r="AI6028" t="s">
        <v>191</v>
      </c>
    </row>
    <row r="6029" spans="1:35" x14ac:dyDescent="0.25">
      <c r="A6029" t="s">
        <v>137</v>
      </c>
      <c r="B6029">
        <v>23</v>
      </c>
      <c r="C6029" t="s">
        <v>63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 t="s">
        <v>191</v>
      </c>
    </row>
    <row r="6030" spans="1:35" x14ac:dyDescent="0.25">
      <c r="A6030" t="s">
        <v>137</v>
      </c>
      <c r="B6030">
        <v>24</v>
      </c>
      <c r="C6030" t="s">
        <v>64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 t="s">
        <v>191</v>
      </c>
    </row>
    <row r="6031" spans="1:35" x14ac:dyDescent="0.25">
      <c r="A6031" t="s">
        <v>137</v>
      </c>
      <c r="B6031">
        <v>0</v>
      </c>
      <c r="C6031" t="s">
        <v>4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 t="s">
        <v>192</v>
      </c>
    </row>
    <row r="6032" spans="1:35" x14ac:dyDescent="0.25">
      <c r="A6032" t="s">
        <v>137</v>
      </c>
      <c r="B6032">
        <v>1</v>
      </c>
      <c r="C6032" t="s">
        <v>41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  <c r="AH6032">
        <v>0</v>
      </c>
      <c r="AI6032" t="s">
        <v>192</v>
      </c>
    </row>
    <row r="6033" spans="1:35" x14ac:dyDescent="0.25">
      <c r="A6033" t="s">
        <v>137</v>
      </c>
      <c r="B6033">
        <v>2</v>
      </c>
      <c r="C6033" t="s">
        <v>42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  <c r="AH6033">
        <v>0</v>
      </c>
      <c r="AI6033" t="s">
        <v>192</v>
      </c>
    </row>
    <row r="6034" spans="1:35" x14ac:dyDescent="0.25">
      <c r="A6034" t="s">
        <v>137</v>
      </c>
      <c r="B6034">
        <v>3</v>
      </c>
      <c r="C6034" t="s">
        <v>43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  <c r="AI6034" t="s">
        <v>192</v>
      </c>
    </row>
    <row r="6035" spans="1:35" x14ac:dyDescent="0.25">
      <c r="A6035" t="s">
        <v>137</v>
      </c>
      <c r="B6035">
        <v>4</v>
      </c>
      <c r="C6035" t="s">
        <v>44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  <c r="AH6035">
        <v>0</v>
      </c>
      <c r="AI6035" t="s">
        <v>192</v>
      </c>
    </row>
    <row r="6036" spans="1:35" x14ac:dyDescent="0.25">
      <c r="A6036" t="s">
        <v>137</v>
      </c>
      <c r="B6036">
        <v>5</v>
      </c>
      <c r="C6036" t="s">
        <v>45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  <c r="AH6036">
        <v>0</v>
      </c>
      <c r="AI6036" t="s">
        <v>192</v>
      </c>
    </row>
    <row r="6037" spans="1:35" x14ac:dyDescent="0.25">
      <c r="A6037" t="s">
        <v>137</v>
      </c>
      <c r="B6037">
        <v>6</v>
      </c>
      <c r="C6037" t="s">
        <v>46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  <c r="AH6037">
        <v>0</v>
      </c>
      <c r="AI6037" t="s">
        <v>192</v>
      </c>
    </row>
    <row r="6038" spans="1:35" x14ac:dyDescent="0.25">
      <c r="A6038" t="s">
        <v>137</v>
      </c>
      <c r="B6038">
        <v>7</v>
      </c>
      <c r="C6038" t="s">
        <v>47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  <c r="AH6038">
        <v>0</v>
      </c>
      <c r="AI6038" t="s">
        <v>192</v>
      </c>
    </row>
    <row r="6039" spans="1:35" x14ac:dyDescent="0.25">
      <c r="A6039" t="s">
        <v>137</v>
      </c>
      <c r="B6039">
        <v>8</v>
      </c>
      <c r="C6039" t="s">
        <v>48</v>
      </c>
      <c r="D6039">
        <v>398972556561202</v>
      </c>
      <c r="E6039">
        <v>398972556561202</v>
      </c>
      <c r="F6039">
        <v>398972556561202</v>
      </c>
      <c r="G6039">
        <v>398972556561202</v>
      </c>
      <c r="H6039">
        <v>398972556561202</v>
      </c>
      <c r="I6039">
        <v>398972556561202</v>
      </c>
      <c r="J6039">
        <v>398972556561202</v>
      </c>
      <c r="K6039">
        <v>398972556561202</v>
      </c>
      <c r="L6039">
        <v>398972556561202</v>
      </c>
      <c r="M6039">
        <v>398972556561202</v>
      </c>
      <c r="N6039">
        <v>398972556561202</v>
      </c>
      <c r="O6039">
        <v>398972556561202</v>
      </c>
      <c r="P6039">
        <v>398972556561202</v>
      </c>
      <c r="Q6039">
        <v>398972556561202</v>
      </c>
      <c r="R6039">
        <v>398972556561202</v>
      </c>
      <c r="S6039">
        <v>398972556561202</v>
      </c>
      <c r="T6039">
        <v>398972556561202</v>
      </c>
      <c r="U6039">
        <v>398972556561202</v>
      </c>
      <c r="V6039">
        <v>398972556561202</v>
      </c>
      <c r="W6039">
        <v>398972556561202</v>
      </c>
      <c r="X6039">
        <v>398972556561202</v>
      </c>
      <c r="Y6039">
        <v>398972556561202</v>
      </c>
      <c r="Z6039">
        <v>398972556561202</v>
      </c>
      <c r="AA6039">
        <v>398972556561202</v>
      </c>
      <c r="AB6039">
        <v>398972556561202</v>
      </c>
      <c r="AC6039">
        <v>398972556561202</v>
      </c>
      <c r="AD6039">
        <v>398972556561202</v>
      </c>
      <c r="AE6039">
        <v>398972556561202</v>
      </c>
      <c r="AF6039">
        <v>398972556561202</v>
      </c>
      <c r="AG6039">
        <v>398972556561202</v>
      </c>
      <c r="AH6039">
        <v>398972556561202</v>
      </c>
      <c r="AI6039" t="s">
        <v>192</v>
      </c>
    </row>
    <row r="6040" spans="1:35" x14ac:dyDescent="0.25">
      <c r="A6040" t="s">
        <v>137</v>
      </c>
      <c r="B6040">
        <v>9</v>
      </c>
      <c r="C6040" t="s">
        <v>49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  <c r="AH6040">
        <v>0</v>
      </c>
      <c r="AI6040" t="s">
        <v>192</v>
      </c>
    </row>
    <row r="6041" spans="1:35" x14ac:dyDescent="0.25">
      <c r="A6041" t="s">
        <v>137</v>
      </c>
      <c r="B6041">
        <v>10</v>
      </c>
      <c r="C6041" t="s">
        <v>5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  <c r="AI6041" t="s">
        <v>192</v>
      </c>
    </row>
    <row r="6042" spans="1:35" x14ac:dyDescent="0.25">
      <c r="A6042" t="s">
        <v>137</v>
      </c>
      <c r="B6042">
        <v>11</v>
      </c>
      <c r="C6042" t="s">
        <v>51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  <c r="AI6042" t="s">
        <v>192</v>
      </c>
    </row>
    <row r="6043" spans="1:35" x14ac:dyDescent="0.25">
      <c r="A6043" t="s">
        <v>137</v>
      </c>
      <c r="B6043">
        <v>12</v>
      </c>
      <c r="C6043" t="s">
        <v>52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 t="s">
        <v>192</v>
      </c>
    </row>
    <row r="6044" spans="1:35" x14ac:dyDescent="0.25">
      <c r="A6044" t="s">
        <v>137</v>
      </c>
      <c r="B6044">
        <v>13</v>
      </c>
      <c r="C6044" t="s">
        <v>53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 t="s">
        <v>192</v>
      </c>
    </row>
    <row r="6045" spans="1:35" x14ac:dyDescent="0.25">
      <c r="A6045" t="s">
        <v>137</v>
      </c>
      <c r="B6045">
        <v>14</v>
      </c>
      <c r="C6045" t="s">
        <v>54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  <c r="AH6045">
        <v>0</v>
      </c>
      <c r="AI6045" t="s">
        <v>192</v>
      </c>
    </row>
    <row r="6046" spans="1:35" x14ac:dyDescent="0.25">
      <c r="A6046" t="s">
        <v>137</v>
      </c>
      <c r="B6046">
        <v>15</v>
      </c>
      <c r="C6046" t="s">
        <v>55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  <c r="AH6046">
        <v>0</v>
      </c>
      <c r="AI6046" t="s">
        <v>192</v>
      </c>
    </row>
    <row r="6047" spans="1:35" x14ac:dyDescent="0.25">
      <c r="A6047" t="s">
        <v>137</v>
      </c>
      <c r="B6047">
        <v>16</v>
      </c>
      <c r="C6047" t="s">
        <v>56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  <c r="AH6047">
        <v>0</v>
      </c>
      <c r="AI6047" t="s">
        <v>192</v>
      </c>
    </row>
    <row r="6048" spans="1:35" x14ac:dyDescent="0.25">
      <c r="A6048" t="s">
        <v>137</v>
      </c>
      <c r="B6048">
        <v>17</v>
      </c>
      <c r="C6048" t="s">
        <v>57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 t="s">
        <v>192</v>
      </c>
    </row>
    <row r="6049" spans="1:35" x14ac:dyDescent="0.25">
      <c r="A6049" t="s">
        <v>137</v>
      </c>
      <c r="B6049">
        <v>18</v>
      </c>
      <c r="C6049" t="s">
        <v>58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  <c r="AI6049" t="s">
        <v>192</v>
      </c>
    </row>
    <row r="6050" spans="1:35" x14ac:dyDescent="0.25">
      <c r="A6050" t="s">
        <v>137</v>
      </c>
      <c r="B6050">
        <v>19</v>
      </c>
      <c r="C6050" t="s">
        <v>59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 t="s">
        <v>192</v>
      </c>
    </row>
    <row r="6051" spans="1:35" x14ac:dyDescent="0.25">
      <c r="A6051" t="s">
        <v>137</v>
      </c>
      <c r="B6051">
        <v>20</v>
      </c>
      <c r="C6051" t="s">
        <v>6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 t="s">
        <v>192</v>
      </c>
    </row>
    <row r="6052" spans="1:35" x14ac:dyDescent="0.25">
      <c r="A6052" t="s">
        <v>137</v>
      </c>
      <c r="B6052">
        <v>21</v>
      </c>
      <c r="C6052" t="s">
        <v>61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  <c r="AI6052" t="s">
        <v>192</v>
      </c>
    </row>
    <row r="6053" spans="1:35" x14ac:dyDescent="0.25">
      <c r="A6053" t="s">
        <v>137</v>
      </c>
      <c r="B6053">
        <v>22</v>
      </c>
      <c r="C6053" t="s">
        <v>62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  <c r="AI6053" t="s">
        <v>192</v>
      </c>
    </row>
    <row r="6054" spans="1:35" x14ac:dyDescent="0.25">
      <c r="A6054" t="s">
        <v>137</v>
      </c>
      <c r="B6054">
        <v>23</v>
      </c>
      <c r="C6054" t="s">
        <v>63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  <c r="AI6054" t="s">
        <v>192</v>
      </c>
    </row>
    <row r="6055" spans="1:35" x14ac:dyDescent="0.25">
      <c r="A6055" t="s">
        <v>137</v>
      </c>
      <c r="B6055">
        <v>24</v>
      </c>
      <c r="C6055" t="s">
        <v>64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  <c r="AH6055">
        <v>0</v>
      </c>
      <c r="AI6055" t="s">
        <v>192</v>
      </c>
    </row>
    <row r="6056" spans="1:35" x14ac:dyDescent="0.25">
      <c r="A6056" t="s">
        <v>137</v>
      </c>
      <c r="B6056">
        <v>0</v>
      </c>
      <c r="C6056" t="s">
        <v>40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  <c r="AH6056">
        <v>0</v>
      </c>
      <c r="AI6056" t="s">
        <v>193</v>
      </c>
    </row>
    <row r="6057" spans="1:35" x14ac:dyDescent="0.25">
      <c r="A6057" t="s">
        <v>137</v>
      </c>
      <c r="B6057">
        <v>1</v>
      </c>
      <c r="C6057" t="s">
        <v>41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  <c r="AH6057">
        <v>0</v>
      </c>
      <c r="AI6057" t="s">
        <v>193</v>
      </c>
    </row>
    <row r="6058" spans="1:35" x14ac:dyDescent="0.25">
      <c r="A6058" t="s">
        <v>137</v>
      </c>
      <c r="B6058">
        <v>2</v>
      </c>
      <c r="C6058" t="s">
        <v>42</v>
      </c>
      <c r="D6058">
        <v>0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  <c r="AI6058" t="s">
        <v>193</v>
      </c>
    </row>
    <row r="6059" spans="1:35" x14ac:dyDescent="0.25">
      <c r="A6059" t="s">
        <v>137</v>
      </c>
      <c r="B6059">
        <v>3</v>
      </c>
      <c r="C6059" t="s">
        <v>43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  <c r="AI6059" t="s">
        <v>193</v>
      </c>
    </row>
    <row r="6060" spans="1:35" x14ac:dyDescent="0.25">
      <c r="A6060" t="s">
        <v>137</v>
      </c>
      <c r="B6060">
        <v>4</v>
      </c>
      <c r="C6060" t="s">
        <v>44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  <c r="AI6060" t="s">
        <v>193</v>
      </c>
    </row>
    <row r="6061" spans="1:35" x14ac:dyDescent="0.25">
      <c r="A6061" t="s">
        <v>137</v>
      </c>
      <c r="B6061">
        <v>5</v>
      </c>
      <c r="C6061" t="s">
        <v>45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  <c r="AH6061">
        <v>0</v>
      </c>
      <c r="AI6061" t="s">
        <v>193</v>
      </c>
    </row>
    <row r="6062" spans="1:35" x14ac:dyDescent="0.25">
      <c r="A6062" t="s">
        <v>137</v>
      </c>
      <c r="B6062">
        <v>6</v>
      </c>
      <c r="C6062" t="s">
        <v>46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  <c r="AI6062" t="s">
        <v>193</v>
      </c>
    </row>
    <row r="6063" spans="1:35" x14ac:dyDescent="0.25">
      <c r="A6063" t="s">
        <v>137</v>
      </c>
      <c r="B6063">
        <v>7</v>
      </c>
      <c r="C6063" t="s">
        <v>47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 t="s">
        <v>193</v>
      </c>
    </row>
    <row r="6064" spans="1:35" x14ac:dyDescent="0.25">
      <c r="A6064" t="s">
        <v>137</v>
      </c>
      <c r="B6064">
        <v>8</v>
      </c>
      <c r="C6064" t="s">
        <v>48</v>
      </c>
      <c r="D6064" s="138">
        <v>1.03898802520825E+16</v>
      </c>
      <c r="E6064" s="138">
        <v>1.03898802520825E+16</v>
      </c>
      <c r="F6064" s="138">
        <v>1.03898802520825E+16</v>
      </c>
      <c r="G6064" s="138">
        <v>1.03898802520825E+16</v>
      </c>
      <c r="H6064" s="138">
        <v>1.03898802520825E+16</v>
      </c>
      <c r="I6064" s="138">
        <v>1.03898802520825E+16</v>
      </c>
      <c r="J6064" s="138">
        <v>1.03898802520825E+16</v>
      </c>
      <c r="K6064" s="138">
        <v>1.03898802520825E+16</v>
      </c>
      <c r="L6064" s="138">
        <v>1.03898802520825E+16</v>
      </c>
      <c r="M6064" s="138">
        <v>1.03898802520825E+16</v>
      </c>
      <c r="N6064" s="138">
        <v>1.03898802520825E+16</v>
      </c>
      <c r="O6064" s="138">
        <v>1.03898802520825E+16</v>
      </c>
      <c r="P6064" s="138">
        <v>1.03898802520825E+16</v>
      </c>
      <c r="Q6064" s="138">
        <v>1.03898802520825E+16</v>
      </c>
      <c r="R6064" s="138">
        <v>1.03898802520825E+16</v>
      </c>
      <c r="S6064" s="138">
        <v>1.03898802520825E+16</v>
      </c>
      <c r="T6064" s="138">
        <v>1.03898802520825E+16</v>
      </c>
      <c r="U6064" s="138">
        <v>1.03898802520825E+16</v>
      </c>
      <c r="V6064" s="138">
        <v>1.03898802520825E+16</v>
      </c>
      <c r="W6064" s="138">
        <v>1.03898802520825E+16</v>
      </c>
      <c r="X6064" s="138">
        <v>1.03898802520825E+16</v>
      </c>
      <c r="Y6064" s="138">
        <v>1.03898802520825E+16</v>
      </c>
      <c r="Z6064" s="138">
        <v>1.03898802520825E+16</v>
      </c>
      <c r="AA6064" s="138">
        <v>1.03898802520825E+16</v>
      </c>
      <c r="AB6064" s="138">
        <v>1.03898802520825E+16</v>
      </c>
      <c r="AC6064" s="138">
        <v>1.03898802520825E+16</v>
      </c>
      <c r="AD6064" s="138">
        <v>1.03898802520825E+16</v>
      </c>
      <c r="AE6064" s="138">
        <v>1.03898802520825E+16</v>
      </c>
      <c r="AF6064" s="138">
        <v>1.03898802520825E+16</v>
      </c>
      <c r="AG6064" s="138">
        <v>1.03898802520825E+16</v>
      </c>
      <c r="AH6064" s="138">
        <v>1.03898802520825E+16</v>
      </c>
      <c r="AI6064" t="s">
        <v>193</v>
      </c>
    </row>
    <row r="6065" spans="1:35" x14ac:dyDescent="0.25">
      <c r="A6065" t="s">
        <v>137</v>
      </c>
      <c r="B6065">
        <v>9</v>
      </c>
      <c r="C6065" t="s">
        <v>49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  <c r="AI6065" t="s">
        <v>193</v>
      </c>
    </row>
    <row r="6066" spans="1:35" x14ac:dyDescent="0.25">
      <c r="A6066" t="s">
        <v>137</v>
      </c>
      <c r="B6066">
        <v>10</v>
      </c>
      <c r="C6066" t="s">
        <v>5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  <c r="AI6066" t="s">
        <v>193</v>
      </c>
    </row>
    <row r="6067" spans="1:35" x14ac:dyDescent="0.25">
      <c r="A6067" t="s">
        <v>137</v>
      </c>
      <c r="B6067">
        <v>11</v>
      </c>
      <c r="C6067" t="s">
        <v>51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  <c r="AI6067" t="s">
        <v>193</v>
      </c>
    </row>
    <row r="6068" spans="1:35" x14ac:dyDescent="0.25">
      <c r="A6068" t="s">
        <v>137</v>
      </c>
      <c r="B6068">
        <v>12</v>
      </c>
      <c r="C6068" t="s">
        <v>52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  <c r="AH6068">
        <v>0</v>
      </c>
      <c r="AI6068" t="s">
        <v>193</v>
      </c>
    </row>
    <row r="6069" spans="1:35" x14ac:dyDescent="0.25">
      <c r="A6069" t="s">
        <v>137</v>
      </c>
      <c r="B6069">
        <v>13</v>
      </c>
      <c r="C6069" t="s">
        <v>53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 t="s">
        <v>193</v>
      </c>
    </row>
    <row r="6070" spans="1:35" x14ac:dyDescent="0.25">
      <c r="A6070" t="s">
        <v>137</v>
      </c>
      <c r="B6070">
        <v>14</v>
      </c>
      <c r="C6070" t="s">
        <v>54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  <c r="AI6070" t="s">
        <v>193</v>
      </c>
    </row>
    <row r="6071" spans="1:35" x14ac:dyDescent="0.25">
      <c r="A6071" t="s">
        <v>137</v>
      </c>
      <c r="B6071">
        <v>15</v>
      </c>
      <c r="C6071" t="s">
        <v>55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  <c r="AI6071" t="s">
        <v>193</v>
      </c>
    </row>
    <row r="6072" spans="1:35" x14ac:dyDescent="0.25">
      <c r="A6072" t="s">
        <v>137</v>
      </c>
      <c r="B6072">
        <v>16</v>
      </c>
      <c r="C6072" t="s">
        <v>56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  <c r="AH6072">
        <v>0</v>
      </c>
      <c r="AI6072" t="s">
        <v>193</v>
      </c>
    </row>
    <row r="6073" spans="1:35" x14ac:dyDescent="0.25">
      <c r="A6073" t="s">
        <v>137</v>
      </c>
      <c r="B6073">
        <v>17</v>
      </c>
      <c r="C6073" t="s">
        <v>57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 t="s">
        <v>193</v>
      </c>
    </row>
    <row r="6074" spans="1:35" x14ac:dyDescent="0.25">
      <c r="A6074" t="s">
        <v>137</v>
      </c>
      <c r="B6074">
        <v>18</v>
      </c>
      <c r="C6074" t="s">
        <v>5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 t="s">
        <v>193</v>
      </c>
    </row>
    <row r="6075" spans="1:35" x14ac:dyDescent="0.25">
      <c r="A6075" t="s">
        <v>137</v>
      </c>
      <c r="B6075">
        <v>19</v>
      </c>
      <c r="C6075" t="s">
        <v>59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 t="s">
        <v>193</v>
      </c>
    </row>
    <row r="6076" spans="1:35" x14ac:dyDescent="0.25">
      <c r="A6076" t="s">
        <v>137</v>
      </c>
      <c r="B6076">
        <v>20</v>
      </c>
      <c r="C6076" t="s">
        <v>6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 t="s">
        <v>193</v>
      </c>
    </row>
    <row r="6077" spans="1:35" x14ac:dyDescent="0.25">
      <c r="A6077" t="s">
        <v>137</v>
      </c>
      <c r="B6077">
        <v>21</v>
      </c>
      <c r="C6077" t="s">
        <v>61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 t="s">
        <v>193</v>
      </c>
    </row>
    <row r="6078" spans="1:35" x14ac:dyDescent="0.25">
      <c r="A6078" t="s">
        <v>137</v>
      </c>
      <c r="B6078">
        <v>22</v>
      </c>
      <c r="C6078" t="s">
        <v>62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 t="s">
        <v>193</v>
      </c>
    </row>
    <row r="6079" spans="1:35" x14ac:dyDescent="0.25">
      <c r="A6079" t="s">
        <v>137</v>
      </c>
      <c r="B6079">
        <v>23</v>
      </c>
      <c r="C6079" t="s">
        <v>63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 t="s">
        <v>193</v>
      </c>
    </row>
    <row r="6080" spans="1:35" x14ac:dyDescent="0.25">
      <c r="A6080" t="s">
        <v>137</v>
      </c>
      <c r="B6080">
        <v>24</v>
      </c>
      <c r="C6080" t="s">
        <v>64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 t="s">
        <v>193</v>
      </c>
    </row>
    <row r="6081" spans="1:35" x14ac:dyDescent="0.25">
      <c r="A6081" t="s">
        <v>137</v>
      </c>
      <c r="B6081">
        <v>0</v>
      </c>
      <c r="C6081" t="s">
        <v>4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  <c r="AI6081" t="s">
        <v>195</v>
      </c>
    </row>
    <row r="6082" spans="1:35" x14ac:dyDescent="0.25">
      <c r="A6082" t="s">
        <v>137</v>
      </c>
      <c r="B6082">
        <v>1</v>
      </c>
      <c r="C6082" t="s">
        <v>41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  <c r="AI6082" t="s">
        <v>195</v>
      </c>
    </row>
    <row r="6083" spans="1:35" x14ac:dyDescent="0.25">
      <c r="A6083" t="s">
        <v>137</v>
      </c>
      <c r="B6083">
        <v>2</v>
      </c>
      <c r="C6083" t="s">
        <v>42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  <c r="AI6083" t="s">
        <v>195</v>
      </c>
    </row>
    <row r="6084" spans="1:35" x14ac:dyDescent="0.25">
      <c r="A6084" t="s">
        <v>137</v>
      </c>
      <c r="B6084">
        <v>3</v>
      </c>
      <c r="C6084" t="s">
        <v>43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 t="s">
        <v>195</v>
      </c>
    </row>
    <row r="6085" spans="1:35" x14ac:dyDescent="0.25">
      <c r="A6085" t="s">
        <v>137</v>
      </c>
      <c r="B6085">
        <v>4</v>
      </c>
      <c r="C6085" t="s">
        <v>44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 t="s">
        <v>195</v>
      </c>
    </row>
    <row r="6086" spans="1:35" x14ac:dyDescent="0.25">
      <c r="A6086" t="s">
        <v>137</v>
      </c>
      <c r="B6086">
        <v>5</v>
      </c>
      <c r="C6086" t="s">
        <v>45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  <c r="AI6086" t="s">
        <v>195</v>
      </c>
    </row>
    <row r="6087" spans="1:35" x14ac:dyDescent="0.25">
      <c r="A6087" t="s">
        <v>137</v>
      </c>
      <c r="B6087">
        <v>6</v>
      </c>
      <c r="C6087" t="s">
        <v>46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  <c r="AI6087" t="s">
        <v>195</v>
      </c>
    </row>
    <row r="6088" spans="1:35" x14ac:dyDescent="0.25">
      <c r="A6088" t="s">
        <v>137</v>
      </c>
      <c r="B6088">
        <v>7</v>
      </c>
      <c r="C6088" t="s">
        <v>47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  <c r="AI6088" t="s">
        <v>195</v>
      </c>
    </row>
    <row r="6089" spans="1:35" x14ac:dyDescent="0.25">
      <c r="A6089" t="s">
        <v>137</v>
      </c>
      <c r="B6089">
        <v>8</v>
      </c>
      <c r="C6089" t="s">
        <v>48</v>
      </c>
      <c r="D6089">
        <v>574934501251271</v>
      </c>
      <c r="E6089">
        <v>574934501251271</v>
      </c>
      <c r="F6089">
        <v>574934501251271</v>
      </c>
      <c r="G6089">
        <v>574934501251271</v>
      </c>
      <c r="H6089">
        <v>574934501251271</v>
      </c>
      <c r="I6089">
        <v>574934501251271</v>
      </c>
      <c r="J6089">
        <v>574934501251271</v>
      </c>
      <c r="K6089">
        <v>574934501251271</v>
      </c>
      <c r="L6089">
        <v>574934501251271</v>
      </c>
      <c r="M6089">
        <v>574934501251271</v>
      </c>
      <c r="N6089">
        <v>574934501251271</v>
      </c>
      <c r="O6089">
        <v>574934501251271</v>
      </c>
      <c r="P6089">
        <v>574934501251271</v>
      </c>
      <c r="Q6089">
        <v>574934501251271</v>
      </c>
      <c r="R6089">
        <v>574934501251271</v>
      </c>
      <c r="S6089">
        <v>574934501251271</v>
      </c>
      <c r="T6089">
        <v>574934501251271</v>
      </c>
      <c r="U6089">
        <v>574934501251271</v>
      </c>
      <c r="V6089">
        <v>574934501251271</v>
      </c>
      <c r="W6089">
        <v>574934501251271</v>
      </c>
      <c r="X6089">
        <v>574934501251271</v>
      </c>
      <c r="Y6089">
        <v>574934501251271</v>
      </c>
      <c r="Z6089">
        <v>574934501251271</v>
      </c>
      <c r="AA6089">
        <v>574934501251271</v>
      </c>
      <c r="AB6089">
        <v>574934501251271</v>
      </c>
      <c r="AC6089">
        <v>574934501251271</v>
      </c>
      <c r="AD6089">
        <v>574934501251271</v>
      </c>
      <c r="AE6089">
        <v>574934501251271</v>
      </c>
      <c r="AF6089">
        <v>574934501251271</v>
      </c>
      <c r="AG6089">
        <v>574934501251271</v>
      </c>
      <c r="AH6089">
        <v>574934501251271</v>
      </c>
      <c r="AI6089" t="s">
        <v>195</v>
      </c>
    </row>
    <row r="6090" spans="1:35" x14ac:dyDescent="0.25">
      <c r="A6090" t="s">
        <v>137</v>
      </c>
      <c r="B6090">
        <v>9</v>
      </c>
      <c r="C6090" t="s">
        <v>49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  <c r="AH6090">
        <v>0</v>
      </c>
      <c r="AI6090" t="s">
        <v>195</v>
      </c>
    </row>
    <row r="6091" spans="1:35" x14ac:dyDescent="0.25">
      <c r="A6091" t="s">
        <v>137</v>
      </c>
      <c r="B6091">
        <v>10</v>
      </c>
      <c r="C6091" t="s">
        <v>5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  <c r="AH6091">
        <v>0</v>
      </c>
      <c r="AI6091" t="s">
        <v>195</v>
      </c>
    </row>
    <row r="6092" spans="1:35" x14ac:dyDescent="0.25">
      <c r="A6092" t="s">
        <v>137</v>
      </c>
      <c r="B6092">
        <v>11</v>
      </c>
      <c r="C6092" t="s">
        <v>51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  <c r="AH6092">
        <v>0</v>
      </c>
      <c r="AI6092" t="s">
        <v>195</v>
      </c>
    </row>
    <row r="6093" spans="1:35" x14ac:dyDescent="0.25">
      <c r="A6093" t="s">
        <v>137</v>
      </c>
      <c r="B6093">
        <v>12</v>
      </c>
      <c r="C6093" t="s">
        <v>52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  <c r="AH6093">
        <v>0</v>
      </c>
      <c r="AI6093" t="s">
        <v>195</v>
      </c>
    </row>
    <row r="6094" spans="1:35" x14ac:dyDescent="0.25">
      <c r="A6094" t="s">
        <v>137</v>
      </c>
      <c r="B6094">
        <v>13</v>
      </c>
      <c r="C6094" t="s">
        <v>53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  <c r="AH6094">
        <v>0</v>
      </c>
      <c r="AI6094" t="s">
        <v>195</v>
      </c>
    </row>
    <row r="6095" spans="1:35" x14ac:dyDescent="0.25">
      <c r="A6095" t="s">
        <v>137</v>
      </c>
      <c r="B6095">
        <v>14</v>
      </c>
      <c r="C6095" t="s">
        <v>54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 t="s">
        <v>195</v>
      </c>
    </row>
    <row r="6096" spans="1:35" x14ac:dyDescent="0.25">
      <c r="A6096" t="s">
        <v>137</v>
      </c>
      <c r="B6096">
        <v>15</v>
      </c>
      <c r="C6096" t="s">
        <v>55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  <c r="AH6096">
        <v>0</v>
      </c>
      <c r="AI6096" t="s">
        <v>195</v>
      </c>
    </row>
    <row r="6097" spans="1:35" x14ac:dyDescent="0.25">
      <c r="A6097" t="s">
        <v>137</v>
      </c>
      <c r="B6097">
        <v>16</v>
      </c>
      <c r="C6097" t="s">
        <v>56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 t="s">
        <v>195</v>
      </c>
    </row>
    <row r="6098" spans="1:35" x14ac:dyDescent="0.25">
      <c r="A6098" t="s">
        <v>137</v>
      </c>
      <c r="B6098">
        <v>17</v>
      </c>
      <c r="C6098" t="s">
        <v>57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  <c r="AI6098" t="s">
        <v>195</v>
      </c>
    </row>
    <row r="6099" spans="1:35" x14ac:dyDescent="0.25">
      <c r="A6099" t="s">
        <v>137</v>
      </c>
      <c r="B6099">
        <v>18</v>
      </c>
      <c r="C6099" t="s">
        <v>58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 t="s">
        <v>195</v>
      </c>
    </row>
    <row r="6100" spans="1:35" x14ac:dyDescent="0.25">
      <c r="A6100" t="s">
        <v>137</v>
      </c>
      <c r="B6100">
        <v>19</v>
      </c>
      <c r="C6100" t="s">
        <v>59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 t="s">
        <v>195</v>
      </c>
    </row>
    <row r="6101" spans="1:35" x14ac:dyDescent="0.25">
      <c r="A6101" t="s">
        <v>137</v>
      </c>
      <c r="B6101">
        <v>20</v>
      </c>
      <c r="C6101" t="s">
        <v>6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  <c r="AI6101" t="s">
        <v>195</v>
      </c>
    </row>
    <row r="6102" spans="1:35" x14ac:dyDescent="0.25">
      <c r="A6102" t="s">
        <v>137</v>
      </c>
      <c r="B6102">
        <v>21</v>
      </c>
      <c r="C6102" t="s">
        <v>61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 t="s">
        <v>195</v>
      </c>
    </row>
    <row r="6103" spans="1:35" x14ac:dyDescent="0.25">
      <c r="A6103" t="s">
        <v>137</v>
      </c>
      <c r="B6103">
        <v>22</v>
      </c>
      <c r="C6103" t="s">
        <v>62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  <c r="AI6103" t="s">
        <v>195</v>
      </c>
    </row>
    <row r="6104" spans="1:35" x14ac:dyDescent="0.25">
      <c r="A6104" t="s">
        <v>137</v>
      </c>
      <c r="B6104">
        <v>23</v>
      </c>
      <c r="C6104" t="s">
        <v>63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  <c r="AI6104" t="s">
        <v>195</v>
      </c>
    </row>
    <row r="6105" spans="1:35" x14ac:dyDescent="0.25">
      <c r="A6105" t="s">
        <v>137</v>
      </c>
      <c r="B6105">
        <v>24</v>
      </c>
      <c r="C6105" t="s">
        <v>64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  <c r="AI6105" t="s">
        <v>195</v>
      </c>
    </row>
    <row r="6106" spans="1:35" x14ac:dyDescent="0.25">
      <c r="A6106" t="s">
        <v>137</v>
      </c>
      <c r="B6106">
        <v>0</v>
      </c>
      <c r="C6106" t="s">
        <v>4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 t="s">
        <v>196</v>
      </c>
    </row>
    <row r="6107" spans="1:35" x14ac:dyDescent="0.25">
      <c r="A6107" t="s">
        <v>137</v>
      </c>
      <c r="B6107">
        <v>1</v>
      </c>
      <c r="C6107" t="s">
        <v>41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 t="s">
        <v>196</v>
      </c>
    </row>
    <row r="6108" spans="1:35" x14ac:dyDescent="0.25">
      <c r="A6108" t="s">
        <v>137</v>
      </c>
      <c r="B6108">
        <v>2</v>
      </c>
      <c r="C6108" t="s">
        <v>42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  <c r="AI6108" t="s">
        <v>196</v>
      </c>
    </row>
    <row r="6109" spans="1:35" x14ac:dyDescent="0.25">
      <c r="A6109" t="s">
        <v>137</v>
      </c>
      <c r="B6109">
        <v>3</v>
      </c>
      <c r="C6109" t="s">
        <v>43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  <c r="AI6109" t="s">
        <v>196</v>
      </c>
    </row>
    <row r="6110" spans="1:35" x14ac:dyDescent="0.25">
      <c r="A6110" t="s">
        <v>137</v>
      </c>
      <c r="B6110">
        <v>4</v>
      </c>
      <c r="C6110" t="s">
        <v>44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  <c r="AI6110" t="s">
        <v>196</v>
      </c>
    </row>
    <row r="6111" spans="1:35" x14ac:dyDescent="0.25">
      <c r="A6111" t="s">
        <v>137</v>
      </c>
      <c r="B6111">
        <v>5</v>
      </c>
      <c r="C6111" t="s">
        <v>45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 t="s">
        <v>196</v>
      </c>
    </row>
    <row r="6112" spans="1:35" x14ac:dyDescent="0.25">
      <c r="A6112" t="s">
        <v>137</v>
      </c>
      <c r="B6112">
        <v>6</v>
      </c>
      <c r="C6112" t="s">
        <v>46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 t="s">
        <v>196</v>
      </c>
    </row>
    <row r="6113" spans="1:35" x14ac:dyDescent="0.25">
      <c r="A6113" t="s">
        <v>137</v>
      </c>
      <c r="B6113">
        <v>7</v>
      </c>
      <c r="C6113" t="s">
        <v>47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  <c r="AI6113" t="s">
        <v>196</v>
      </c>
    </row>
    <row r="6114" spans="1:35" x14ac:dyDescent="0.25">
      <c r="A6114" t="s">
        <v>137</v>
      </c>
      <c r="B6114">
        <v>8</v>
      </c>
      <c r="C6114" t="s">
        <v>48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  <c r="AI6114" t="s">
        <v>196</v>
      </c>
    </row>
    <row r="6115" spans="1:35" x14ac:dyDescent="0.25">
      <c r="A6115" t="s">
        <v>137</v>
      </c>
      <c r="B6115">
        <v>9</v>
      </c>
      <c r="C6115" t="s">
        <v>49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 t="s">
        <v>196</v>
      </c>
    </row>
    <row r="6116" spans="1:35" x14ac:dyDescent="0.25">
      <c r="A6116" t="s">
        <v>137</v>
      </c>
      <c r="B6116">
        <v>10</v>
      </c>
      <c r="C6116" t="s">
        <v>5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 t="s">
        <v>196</v>
      </c>
    </row>
    <row r="6117" spans="1:35" x14ac:dyDescent="0.25">
      <c r="A6117" t="s">
        <v>137</v>
      </c>
      <c r="B6117">
        <v>11</v>
      </c>
      <c r="C6117" t="s">
        <v>51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 t="s">
        <v>196</v>
      </c>
    </row>
    <row r="6118" spans="1:35" x14ac:dyDescent="0.25">
      <c r="A6118" t="s">
        <v>137</v>
      </c>
      <c r="B6118">
        <v>12</v>
      </c>
      <c r="C6118" t="s">
        <v>52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 t="s">
        <v>196</v>
      </c>
    </row>
    <row r="6119" spans="1:35" x14ac:dyDescent="0.25">
      <c r="A6119" t="s">
        <v>137</v>
      </c>
      <c r="B6119">
        <v>13</v>
      </c>
      <c r="C6119" t="s">
        <v>53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 t="s">
        <v>196</v>
      </c>
    </row>
    <row r="6120" spans="1:35" x14ac:dyDescent="0.25">
      <c r="A6120" t="s">
        <v>137</v>
      </c>
      <c r="B6120">
        <v>14</v>
      </c>
      <c r="C6120" t="s">
        <v>54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 t="s">
        <v>196</v>
      </c>
    </row>
    <row r="6121" spans="1:35" x14ac:dyDescent="0.25">
      <c r="A6121" t="s">
        <v>137</v>
      </c>
      <c r="B6121">
        <v>15</v>
      </c>
      <c r="C6121" t="s">
        <v>55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 t="s">
        <v>196</v>
      </c>
    </row>
    <row r="6122" spans="1:35" x14ac:dyDescent="0.25">
      <c r="A6122" t="s">
        <v>137</v>
      </c>
      <c r="B6122">
        <v>16</v>
      </c>
      <c r="C6122" t="s">
        <v>56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  <c r="AI6122" t="s">
        <v>196</v>
      </c>
    </row>
    <row r="6123" spans="1:35" x14ac:dyDescent="0.25">
      <c r="A6123" t="s">
        <v>137</v>
      </c>
      <c r="B6123">
        <v>17</v>
      </c>
      <c r="C6123" t="s">
        <v>57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  <c r="AI6123" t="s">
        <v>196</v>
      </c>
    </row>
    <row r="6124" spans="1:35" x14ac:dyDescent="0.25">
      <c r="A6124" t="s">
        <v>137</v>
      </c>
      <c r="B6124">
        <v>18</v>
      </c>
      <c r="C6124" t="s">
        <v>58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  <c r="AI6124" t="s">
        <v>196</v>
      </c>
    </row>
    <row r="6125" spans="1:35" x14ac:dyDescent="0.25">
      <c r="A6125" t="s">
        <v>137</v>
      </c>
      <c r="B6125">
        <v>19</v>
      </c>
      <c r="C6125" t="s">
        <v>59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  <c r="AI6125" t="s">
        <v>196</v>
      </c>
    </row>
    <row r="6126" spans="1:35" x14ac:dyDescent="0.25">
      <c r="A6126" t="s">
        <v>137</v>
      </c>
      <c r="B6126">
        <v>20</v>
      </c>
      <c r="C6126" t="s">
        <v>6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  <c r="AH6126">
        <v>0</v>
      </c>
      <c r="AI6126" t="s">
        <v>196</v>
      </c>
    </row>
    <row r="6127" spans="1:35" x14ac:dyDescent="0.25">
      <c r="A6127" t="s">
        <v>137</v>
      </c>
      <c r="B6127">
        <v>21</v>
      </c>
      <c r="C6127" t="s">
        <v>61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  <c r="AH6127">
        <v>0</v>
      </c>
      <c r="AI6127" t="s">
        <v>196</v>
      </c>
    </row>
    <row r="6128" spans="1:35" x14ac:dyDescent="0.25">
      <c r="A6128" t="s">
        <v>137</v>
      </c>
      <c r="B6128">
        <v>22</v>
      </c>
      <c r="C6128" t="s">
        <v>62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 t="s">
        <v>196</v>
      </c>
    </row>
    <row r="6129" spans="1:35" x14ac:dyDescent="0.25">
      <c r="A6129" t="s">
        <v>137</v>
      </c>
      <c r="B6129">
        <v>23</v>
      </c>
      <c r="C6129" t="s">
        <v>63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 t="s">
        <v>196</v>
      </c>
    </row>
    <row r="6130" spans="1:35" x14ac:dyDescent="0.25">
      <c r="A6130" t="s">
        <v>137</v>
      </c>
      <c r="B6130">
        <v>24</v>
      </c>
      <c r="C6130" t="s">
        <v>6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 t="s">
        <v>196</v>
      </c>
    </row>
    <row r="6131" spans="1:35" x14ac:dyDescent="0.25">
      <c r="A6131" t="s">
        <v>137</v>
      </c>
      <c r="B6131">
        <v>0</v>
      </c>
      <c r="C6131" t="s">
        <v>4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  <c r="AH6131">
        <v>0</v>
      </c>
      <c r="AI6131" t="s">
        <v>197</v>
      </c>
    </row>
    <row r="6132" spans="1:35" x14ac:dyDescent="0.25">
      <c r="A6132" t="s">
        <v>137</v>
      </c>
      <c r="B6132">
        <v>1</v>
      </c>
      <c r="C6132" t="s">
        <v>41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  <c r="AH6132">
        <v>0</v>
      </c>
      <c r="AI6132" t="s">
        <v>197</v>
      </c>
    </row>
    <row r="6133" spans="1:35" x14ac:dyDescent="0.25">
      <c r="A6133" t="s">
        <v>137</v>
      </c>
      <c r="B6133">
        <v>2</v>
      </c>
      <c r="C6133" t="s">
        <v>42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  <c r="AH6133">
        <v>0</v>
      </c>
      <c r="AI6133" t="s">
        <v>197</v>
      </c>
    </row>
    <row r="6134" spans="1:35" x14ac:dyDescent="0.25">
      <c r="A6134" t="s">
        <v>137</v>
      </c>
      <c r="B6134">
        <v>3</v>
      </c>
      <c r="C6134" t="s">
        <v>43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  <c r="AH6134">
        <v>0</v>
      </c>
      <c r="AI6134" t="s">
        <v>197</v>
      </c>
    </row>
    <row r="6135" spans="1:35" x14ac:dyDescent="0.25">
      <c r="A6135" t="s">
        <v>137</v>
      </c>
      <c r="B6135">
        <v>4</v>
      </c>
      <c r="C6135" t="s">
        <v>44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  <c r="AH6135">
        <v>0</v>
      </c>
      <c r="AI6135" t="s">
        <v>197</v>
      </c>
    </row>
    <row r="6136" spans="1:35" x14ac:dyDescent="0.25">
      <c r="A6136" t="s">
        <v>137</v>
      </c>
      <c r="B6136">
        <v>5</v>
      </c>
      <c r="C6136" t="s">
        <v>45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  <c r="AH6136">
        <v>0</v>
      </c>
      <c r="AI6136" t="s">
        <v>197</v>
      </c>
    </row>
    <row r="6137" spans="1:35" x14ac:dyDescent="0.25">
      <c r="A6137" t="s">
        <v>137</v>
      </c>
      <c r="B6137">
        <v>6</v>
      </c>
      <c r="C6137" t="s">
        <v>46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  <c r="AI6137" t="s">
        <v>197</v>
      </c>
    </row>
    <row r="6138" spans="1:35" x14ac:dyDescent="0.25">
      <c r="A6138" t="s">
        <v>137</v>
      </c>
      <c r="B6138">
        <v>7</v>
      </c>
      <c r="C6138" t="s">
        <v>47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 t="s">
        <v>197</v>
      </c>
    </row>
    <row r="6139" spans="1:35" x14ac:dyDescent="0.25">
      <c r="A6139" t="s">
        <v>137</v>
      </c>
      <c r="B6139">
        <v>8</v>
      </c>
      <c r="C6139" t="s">
        <v>48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  <c r="AI6139" t="s">
        <v>197</v>
      </c>
    </row>
    <row r="6140" spans="1:35" x14ac:dyDescent="0.25">
      <c r="A6140" t="s">
        <v>137</v>
      </c>
      <c r="B6140">
        <v>9</v>
      </c>
      <c r="C6140" t="s">
        <v>49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 t="s">
        <v>197</v>
      </c>
    </row>
    <row r="6141" spans="1:35" x14ac:dyDescent="0.25">
      <c r="A6141" t="s">
        <v>137</v>
      </c>
      <c r="B6141">
        <v>10</v>
      </c>
      <c r="C6141" t="s">
        <v>5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 t="s">
        <v>197</v>
      </c>
    </row>
    <row r="6142" spans="1:35" x14ac:dyDescent="0.25">
      <c r="A6142" t="s">
        <v>137</v>
      </c>
      <c r="B6142">
        <v>11</v>
      </c>
      <c r="C6142" t="s">
        <v>51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 t="s">
        <v>197</v>
      </c>
    </row>
    <row r="6143" spans="1:35" x14ac:dyDescent="0.25">
      <c r="A6143" t="s">
        <v>137</v>
      </c>
      <c r="B6143">
        <v>12</v>
      </c>
      <c r="C6143" t="s">
        <v>52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  <c r="AI6143" t="s">
        <v>197</v>
      </c>
    </row>
    <row r="6144" spans="1:35" x14ac:dyDescent="0.25">
      <c r="A6144" t="s">
        <v>137</v>
      </c>
      <c r="B6144">
        <v>13</v>
      </c>
      <c r="C6144" t="s">
        <v>53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  <c r="AI6144" t="s">
        <v>197</v>
      </c>
    </row>
    <row r="6145" spans="1:35" x14ac:dyDescent="0.25">
      <c r="A6145" t="s">
        <v>137</v>
      </c>
      <c r="B6145">
        <v>14</v>
      </c>
      <c r="C6145" t="s">
        <v>54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  <c r="AI6145" t="s">
        <v>197</v>
      </c>
    </row>
    <row r="6146" spans="1:35" x14ac:dyDescent="0.25">
      <c r="A6146" t="s">
        <v>137</v>
      </c>
      <c r="B6146">
        <v>15</v>
      </c>
      <c r="C6146" t="s">
        <v>55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  <c r="AI6146" t="s">
        <v>197</v>
      </c>
    </row>
    <row r="6147" spans="1:35" x14ac:dyDescent="0.25">
      <c r="A6147" t="s">
        <v>137</v>
      </c>
      <c r="B6147">
        <v>16</v>
      </c>
      <c r="C6147" t="s">
        <v>56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 t="s">
        <v>197</v>
      </c>
    </row>
    <row r="6148" spans="1:35" x14ac:dyDescent="0.25">
      <c r="A6148" t="s">
        <v>137</v>
      </c>
      <c r="B6148">
        <v>17</v>
      </c>
      <c r="C6148" t="s">
        <v>57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  <c r="AI6148" t="s">
        <v>197</v>
      </c>
    </row>
    <row r="6149" spans="1:35" x14ac:dyDescent="0.25">
      <c r="A6149" t="s">
        <v>137</v>
      </c>
      <c r="B6149">
        <v>18</v>
      </c>
      <c r="C6149" t="s">
        <v>58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  <c r="AI6149" t="s">
        <v>197</v>
      </c>
    </row>
    <row r="6150" spans="1:35" x14ac:dyDescent="0.25">
      <c r="A6150" t="s">
        <v>137</v>
      </c>
      <c r="B6150">
        <v>19</v>
      </c>
      <c r="C6150" t="s">
        <v>59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  <c r="AI6150" t="s">
        <v>197</v>
      </c>
    </row>
    <row r="6151" spans="1:35" x14ac:dyDescent="0.25">
      <c r="A6151" t="s">
        <v>137</v>
      </c>
      <c r="B6151">
        <v>20</v>
      </c>
      <c r="C6151" t="s">
        <v>6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  <c r="AI6151" t="s">
        <v>197</v>
      </c>
    </row>
    <row r="6152" spans="1:35" x14ac:dyDescent="0.25">
      <c r="A6152" t="s">
        <v>137</v>
      </c>
      <c r="B6152">
        <v>21</v>
      </c>
      <c r="C6152" t="s">
        <v>61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  <c r="AI6152" t="s">
        <v>197</v>
      </c>
    </row>
    <row r="6153" spans="1:35" x14ac:dyDescent="0.25">
      <c r="A6153" t="s">
        <v>137</v>
      </c>
      <c r="B6153">
        <v>22</v>
      </c>
      <c r="C6153" t="s">
        <v>62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  <c r="AI6153" t="s">
        <v>197</v>
      </c>
    </row>
    <row r="6154" spans="1:35" x14ac:dyDescent="0.25">
      <c r="A6154" t="s">
        <v>137</v>
      </c>
      <c r="B6154">
        <v>23</v>
      </c>
      <c r="C6154" t="s">
        <v>63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  <c r="AI6154" t="s">
        <v>197</v>
      </c>
    </row>
    <row r="6155" spans="1:35" x14ac:dyDescent="0.25">
      <c r="A6155" t="s">
        <v>137</v>
      </c>
      <c r="B6155">
        <v>24</v>
      </c>
      <c r="C6155" t="s">
        <v>64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  <c r="AI6155" t="s">
        <v>197</v>
      </c>
    </row>
    <row r="6156" spans="1:35" x14ac:dyDescent="0.25">
      <c r="A6156" t="s">
        <v>137</v>
      </c>
      <c r="B6156">
        <v>0</v>
      </c>
      <c r="C6156" t="s">
        <v>4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 t="s">
        <v>198</v>
      </c>
    </row>
    <row r="6157" spans="1:35" x14ac:dyDescent="0.25">
      <c r="A6157" t="s">
        <v>137</v>
      </c>
      <c r="B6157">
        <v>1</v>
      </c>
      <c r="C6157" t="s">
        <v>41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 t="s">
        <v>198</v>
      </c>
    </row>
    <row r="6158" spans="1:35" x14ac:dyDescent="0.25">
      <c r="A6158" t="s">
        <v>137</v>
      </c>
      <c r="B6158">
        <v>2</v>
      </c>
      <c r="C6158" t="s">
        <v>42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 t="s">
        <v>198</v>
      </c>
    </row>
    <row r="6159" spans="1:35" x14ac:dyDescent="0.25">
      <c r="A6159" t="s">
        <v>137</v>
      </c>
      <c r="B6159">
        <v>3</v>
      </c>
      <c r="C6159" t="s">
        <v>4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 t="s">
        <v>198</v>
      </c>
    </row>
    <row r="6160" spans="1:35" x14ac:dyDescent="0.25">
      <c r="A6160" t="s">
        <v>137</v>
      </c>
      <c r="B6160">
        <v>4</v>
      </c>
      <c r="C6160" t="s">
        <v>4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  <c r="AI6160" t="s">
        <v>198</v>
      </c>
    </row>
    <row r="6161" spans="1:35" x14ac:dyDescent="0.25">
      <c r="A6161" t="s">
        <v>137</v>
      </c>
      <c r="B6161">
        <v>5</v>
      </c>
      <c r="C6161" t="s">
        <v>45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  <c r="AI6161" t="s">
        <v>198</v>
      </c>
    </row>
    <row r="6162" spans="1:35" x14ac:dyDescent="0.25">
      <c r="A6162" t="s">
        <v>137</v>
      </c>
      <c r="B6162">
        <v>6</v>
      </c>
      <c r="C6162" t="s">
        <v>4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 t="s">
        <v>198</v>
      </c>
    </row>
    <row r="6163" spans="1:35" x14ac:dyDescent="0.25">
      <c r="A6163" t="s">
        <v>137</v>
      </c>
      <c r="B6163">
        <v>7</v>
      </c>
      <c r="C6163" t="s">
        <v>47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  <c r="AI6163" t="s">
        <v>198</v>
      </c>
    </row>
    <row r="6164" spans="1:35" x14ac:dyDescent="0.25">
      <c r="A6164" t="s">
        <v>137</v>
      </c>
      <c r="B6164">
        <v>8</v>
      </c>
      <c r="C6164" t="s">
        <v>48</v>
      </c>
      <c r="D6164">
        <v>845075216492929</v>
      </c>
      <c r="E6164">
        <v>845075216492929</v>
      </c>
      <c r="F6164">
        <v>845075216492929</v>
      </c>
      <c r="G6164">
        <v>845075216492929</v>
      </c>
      <c r="H6164">
        <v>845075216492929</v>
      </c>
      <c r="I6164">
        <v>845075216492929</v>
      </c>
      <c r="J6164">
        <v>845075216492929</v>
      </c>
      <c r="K6164">
        <v>845075216492929</v>
      </c>
      <c r="L6164">
        <v>845075216492929</v>
      </c>
      <c r="M6164">
        <v>845075216492929</v>
      </c>
      <c r="N6164">
        <v>845075216492929</v>
      </c>
      <c r="O6164">
        <v>845075216492929</v>
      </c>
      <c r="P6164">
        <v>845075216492929</v>
      </c>
      <c r="Q6164">
        <v>845075216492929</v>
      </c>
      <c r="R6164">
        <v>845075216492929</v>
      </c>
      <c r="S6164">
        <v>845075216492929</v>
      </c>
      <c r="T6164">
        <v>845075216492929</v>
      </c>
      <c r="U6164">
        <v>845075216492929</v>
      </c>
      <c r="V6164">
        <v>845075216492929</v>
      </c>
      <c r="W6164">
        <v>845075216492929</v>
      </c>
      <c r="X6164">
        <v>845075216492929</v>
      </c>
      <c r="Y6164">
        <v>845075216492929</v>
      </c>
      <c r="Z6164">
        <v>845075216492929</v>
      </c>
      <c r="AA6164">
        <v>845075216492929</v>
      </c>
      <c r="AB6164">
        <v>845075216492929</v>
      </c>
      <c r="AC6164">
        <v>845075216492929</v>
      </c>
      <c r="AD6164">
        <v>845075216492929</v>
      </c>
      <c r="AE6164">
        <v>845075216492929</v>
      </c>
      <c r="AF6164">
        <v>845075216492929</v>
      </c>
      <c r="AG6164">
        <v>845075216492929</v>
      </c>
      <c r="AH6164">
        <v>845075216492929</v>
      </c>
      <c r="AI6164" t="s">
        <v>198</v>
      </c>
    </row>
    <row r="6165" spans="1:35" x14ac:dyDescent="0.25">
      <c r="A6165" t="s">
        <v>137</v>
      </c>
      <c r="B6165">
        <v>9</v>
      </c>
      <c r="C6165" t="s">
        <v>49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 t="s">
        <v>198</v>
      </c>
    </row>
    <row r="6166" spans="1:35" x14ac:dyDescent="0.25">
      <c r="A6166" t="s">
        <v>137</v>
      </c>
      <c r="B6166">
        <v>10</v>
      </c>
      <c r="C6166" t="s">
        <v>5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  <c r="AI6166" t="s">
        <v>198</v>
      </c>
    </row>
    <row r="6167" spans="1:35" x14ac:dyDescent="0.25">
      <c r="A6167" t="s">
        <v>137</v>
      </c>
      <c r="B6167">
        <v>11</v>
      </c>
      <c r="C6167" t="s">
        <v>51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 t="s">
        <v>198</v>
      </c>
    </row>
    <row r="6168" spans="1:35" x14ac:dyDescent="0.25">
      <c r="A6168" t="s">
        <v>137</v>
      </c>
      <c r="B6168">
        <v>12</v>
      </c>
      <c r="C6168" t="s">
        <v>52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  <c r="AI6168" t="s">
        <v>198</v>
      </c>
    </row>
    <row r="6169" spans="1:35" x14ac:dyDescent="0.25">
      <c r="A6169" t="s">
        <v>137</v>
      </c>
      <c r="B6169">
        <v>13</v>
      </c>
      <c r="C6169" t="s">
        <v>53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  <c r="AI6169" t="s">
        <v>198</v>
      </c>
    </row>
    <row r="6170" spans="1:35" x14ac:dyDescent="0.25">
      <c r="A6170" t="s">
        <v>137</v>
      </c>
      <c r="B6170">
        <v>14</v>
      </c>
      <c r="C6170" t="s">
        <v>54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  <c r="AI6170" t="s">
        <v>198</v>
      </c>
    </row>
    <row r="6171" spans="1:35" x14ac:dyDescent="0.25">
      <c r="A6171" t="s">
        <v>137</v>
      </c>
      <c r="B6171">
        <v>15</v>
      </c>
      <c r="C6171" t="s">
        <v>55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  <c r="AI6171" t="s">
        <v>198</v>
      </c>
    </row>
    <row r="6172" spans="1:35" x14ac:dyDescent="0.25">
      <c r="A6172" t="s">
        <v>137</v>
      </c>
      <c r="B6172">
        <v>16</v>
      </c>
      <c r="C6172" t="s">
        <v>56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  <c r="AI6172" t="s">
        <v>198</v>
      </c>
    </row>
    <row r="6173" spans="1:35" x14ac:dyDescent="0.25">
      <c r="A6173" t="s">
        <v>137</v>
      </c>
      <c r="B6173">
        <v>17</v>
      </c>
      <c r="C6173" t="s">
        <v>57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  <c r="AI6173" t="s">
        <v>198</v>
      </c>
    </row>
    <row r="6174" spans="1:35" x14ac:dyDescent="0.25">
      <c r="A6174" t="s">
        <v>137</v>
      </c>
      <c r="B6174">
        <v>18</v>
      </c>
      <c r="C6174" t="s">
        <v>58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  <c r="AI6174" t="s">
        <v>198</v>
      </c>
    </row>
    <row r="6175" spans="1:35" x14ac:dyDescent="0.25">
      <c r="A6175" t="s">
        <v>137</v>
      </c>
      <c r="B6175">
        <v>19</v>
      </c>
      <c r="C6175" t="s">
        <v>59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  <c r="AI6175" t="s">
        <v>198</v>
      </c>
    </row>
    <row r="6176" spans="1:35" x14ac:dyDescent="0.25">
      <c r="A6176" t="s">
        <v>137</v>
      </c>
      <c r="B6176">
        <v>20</v>
      </c>
      <c r="C6176" t="s">
        <v>6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 t="s">
        <v>198</v>
      </c>
    </row>
    <row r="6177" spans="1:35" x14ac:dyDescent="0.25">
      <c r="A6177" t="s">
        <v>137</v>
      </c>
      <c r="B6177">
        <v>21</v>
      </c>
      <c r="C6177" t="s">
        <v>61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 t="s">
        <v>198</v>
      </c>
    </row>
    <row r="6178" spans="1:35" x14ac:dyDescent="0.25">
      <c r="A6178" t="s">
        <v>137</v>
      </c>
      <c r="B6178">
        <v>22</v>
      </c>
      <c r="C6178" t="s">
        <v>62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 t="s">
        <v>198</v>
      </c>
    </row>
    <row r="6179" spans="1:35" x14ac:dyDescent="0.25">
      <c r="A6179" t="s">
        <v>137</v>
      </c>
      <c r="B6179">
        <v>23</v>
      </c>
      <c r="C6179" t="s">
        <v>63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  <c r="AI6179" t="s">
        <v>198</v>
      </c>
    </row>
    <row r="6180" spans="1:35" x14ac:dyDescent="0.25">
      <c r="A6180" t="s">
        <v>137</v>
      </c>
      <c r="B6180">
        <v>24</v>
      </c>
      <c r="C6180" t="s">
        <v>6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  <c r="AI6180" t="s">
        <v>198</v>
      </c>
    </row>
    <row r="6181" spans="1:35" x14ac:dyDescent="0.25">
      <c r="A6181" t="s">
        <v>137</v>
      </c>
      <c r="B6181">
        <v>0</v>
      </c>
      <c r="C6181" t="s">
        <v>4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 t="s">
        <v>199</v>
      </c>
    </row>
    <row r="6182" spans="1:35" x14ac:dyDescent="0.25">
      <c r="A6182" t="s">
        <v>137</v>
      </c>
      <c r="B6182">
        <v>1</v>
      </c>
      <c r="C6182" t="s">
        <v>41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 t="s">
        <v>199</v>
      </c>
    </row>
    <row r="6183" spans="1:35" x14ac:dyDescent="0.25">
      <c r="A6183" t="s">
        <v>137</v>
      </c>
      <c r="B6183">
        <v>2</v>
      </c>
      <c r="C6183" t="s">
        <v>4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  <c r="AI6183" t="s">
        <v>199</v>
      </c>
    </row>
    <row r="6184" spans="1:35" x14ac:dyDescent="0.25">
      <c r="A6184" t="s">
        <v>137</v>
      </c>
      <c r="B6184">
        <v>3</v>
      </c>
      <c r="C6184" t="s">
        <v>43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  <c r="AI6184" t="s">
        <v>199</v>
      </c>
    </row>
    <row r="6185" spans="1:35" x14ac:dyDescent="0.25">
      <c r="A6185" t="s">
        <v>137</v>
      </c>
      <c r="B6185">
        <v>4</v>
      </c>
      <c r="C6185" t="s">
        <v>44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  <c r="AI6185" t="s">
        <v>199</v>
      </c>
    </row>
    <row r="6186" spans="1:35" x14ac:dyDescent="0.25">
      <c r="A6186" t="s">
        <v>137</v>
      </c>
      <c r="B6186">
        <v>5</v>
      </c>
      <c r="C6186" t="s">
        <v>45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  <c r="AI6186" t="s">
        <v>199</v>
      </c>
    </row>
    <row r="6187" spans="1:35" x14ac:dyDescent="0.25">
      <c r="A6187" t="s">
        <v>137</v>
      </c>
      <c r="B6187">
        <v>6</v>
      </c>
      <c r="C6187" t="s">
        <v>46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 t="s">
        <v>199</v>
      </c>
    </row>
    <row r="6188" spans="1:35" x14ac:dyDescent="0.25">
      <c r="A6188" t="s">
        <v>137</v>
      </c>
      <c r="B6188">
        <v>7</v>
      </c>
      <c r="C6188" t="s">
        <v>47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 t="s">
        <v>199</v>
      </c>
    </row>
    <row r="6189" spans="1:35" x14ac:dyDescent="0.25">
      <c r="A6189" t="s">
        <v>137</v>
      </c>
      <c r="B6189">
        <v>8</v>
      </c>
      <c r="C6189" t="s">
        <v>48</v>
      </c>
      <c r="D6189">
        <v>53405775287719.898</v>
      </c>
      <c r="E6189">
        <v>53405775287719.898</v>
      </c>
      <c r="F6189">
        <v>53405775287719.898</v>
      </c>
      <c r="G6189">
        <v>53405775287719.898</v>
      </c>
      <c r="H6189">
        <v>53405775287719.898</v>
      </c>
      <c r="I6189">
        <v>53405775287719.898</v>
      </c>
      <c r="J6189">
        <v>53405775287719.898</v>
      </c>
      <c r="K6189">
        <v>53405775287719.898</v>
      </c>
      <c r="L6189">
        <v>53405775287719.898</v>
      </c>
      <c r="M6189">
        <v>53405775287719.898</v>
      </c>
      <c r="N6189">
        <v>53405775287719.898</v>
      </c>
      <c r="O6189">
        <v>53405775287719.898</v>
      </c>
      <c r="P6189">
        <v>53405775287719.898</v>
      </c>
      <c r="Q6189">
        <v>53405775287719.898</v>
      </c>
      <c r="R6189">
        <v>53405775287719.898</v>
      </c>
      <c r="S6189">
        <v>53405775287719.898</v>
      </c>
      <c r="T6189">
        <v>53405775287719.898</v>
      </c>
      <c r="U6189">
        <v>53405775287719.898</v>
      </c>
      <c r="V6189">
        <v>53405775287719.898</v>
      </c>
      <c r="W6189">
        <v>53405775287719.898</v>
      </c>
      <c r="X6189">
        <v>53405775287719.898</v>
      </c>
      <c r="Y6189">
        <v>53405775287719.898</v>
      </c>
      <c r="Z6189">
        <v>53405775287719.898</v>
      </c>
      <c r="AA6189">
        <v>53405775287719.898</v>
      </c>
      <c r="AB6189">
        <v>53405775287719.898</v>
      </c>
      <c r="AC6189">
        <v>53405775287719.898</v>
      </c>
      <c r="AD6189">
        <v>53405775287719.898</v>
      </c>
      <c r="AE6189">
        <v>53405775287719.898</v>
      </c>
      <c r="AF6189">
        <v>53405775287719.898</v>
      </c>
      <c r="AG6189">
        <v>53405775287719.898</v>
      </c>
      <c r="AH6189">
        <v>53405775287719.898</v>
      </c>
      <c r="AI6189" t="s">
        <v>199</v>
      </c>
    </row>
    <row r="6190" spans="1:35" x14ac:dyDescent="0.25">
      <c r="A6190" t="s">
        <v>137</v>
      </c>
      <c r="B6190">
        <v>9</v>
      </c>
      <c r="C6190" t="s">
        <v>49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 t="s">
        <v>199</v>
      </c>
    </row>
    <row r="6191" spans="1:35" x14ac:dyDescent="0.25">
      <c r="A6191" t="s">
        <v>137</v>
      </c>
      <c r="B6191">
        <v>10</v>
      </c>
      <c r="C6191" t="s">
        <v>5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 t="s">
        <v>199</v>
      </c>
    </row>
    <row r="6192" spans="1:35" x14ac:dyDescent="0.25">
      <c r="A6192" t="s">
        <v>137</v>
      </c>
      <c r="B6192">
        <v>11</v>
      </c>
      <c r="C6192" t="s">
        <v>51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 t="s">
        <v>199</v>
      </c>
    </row>
    <row r="6193" spans="1:35" x14ac:dyDescent="0.25">
      <c r="A6193" t="s">
        <v>137</v>
      </c>
      <c r="B6193">
        <v>12</v>
      </c>
      <c r="C6193" t="s">
        <v>52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 t="s">
        <v>199</v>
      </c>
    </row>
    <row r="6194" spans="1:35" x14ac:dyDescent="0.25">
      <c r="A6194" t="s">
        <v>137</v>
      </c>
      <c r="B6194">
        <v>13</v>
      </c>
      <c r="C6194" t="s">
        <v>53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 t="s">
        <v>199</v>
      </c>
    </row>
    <row r="6195" spans="1:35" x14ac:dyDescent="0.25">
      <c r="A6195" t="s">
        <v>137</v>
      </c>
      <c r="B6195">
        <v>14</v>
      </c>
      <c r="C6195" t="s">
        <v>54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  <c r="AI6195" t="s">
        <v>199</v>
      </c>
    </row>
    <row r="6196" spans="1:35" x14ac:dyDescent="0.25">
      <c r="A6196" t="s">
        <v>137</v>
      </c>
      <c r="B6196">
        <v>15</v>
      </c>
      <c r="C6196" t="s">
        <v>55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 t="s">
        <v>199</v>
      </c>
    </row>
    <row r="6197" spans="1:35" x14ac:dyDescent="0.25">
      <c r="A6197" t="s">
        <v>137</v>
      </c>
      <c r="B6197">
        <v>16</v>
      </c>
      <c r="C6197" t="s">
        <v>56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  <c r="AI6197" t="s">
        <v>199</v>
      </c>
    </row>
    <row r="6198" spans="1:35" x14ac:dyDescent="0.25">
      <c r="A6198" t="s">
        <v>137</v>
      </c>
      <c r="B6198">
        <v>17</v>
      </c>
      <c r="C6198" t="s">
        <v>57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  <c r="AI6198" t="s">
        <v>199</v>
      </c>
    </row>
    <row r="6199" spans="1:35" x14ac:dyDescent="0.25">
      <c r="A6199" t="s">
        <v>137</v>
      </c>
      <c r="B6199">
        <v>18</v>
      </c>
      <c r="C6199" t="s">
        <v>58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  <c r="AI6199" t="s">
        <v>199</v>
      </c>
    </row>
    <row r="6200" spans="1:35" x14ac:dyDescent="0.25">
      <c r="A6200" t="s">
        <v>137</v>
      </c>
      <c r="B6200">
        <v>19</v>
      </c>
      <c r="C6200" t="s">
        <v>59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  <c r="AI6200" t="s">
        <v>199</v>
      </c>
    </row>
    <row r="6201" spans="1:35" x14ac:dyDescent="0.25">
      <c r="A6201" t="s">
        <v>137</v>
      </c>
      <c r="B6201">
        <v>20</v>
      </c>
      <c r="C6201" t="s">
        <v>6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  <c r="AI6201" t="s">
        <v>199</v>
      </c>
    </row>
    <row r="6202" spans="1:35" x14ac:dyDescent="0.25">
      <c r="A6202" t="s">
        <v>137</v>
      </c>
      <c r="B6202">
        <v>21</v>
      </c>
      <c r="C6202" t="s">
        <v>61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  <c r="AI6202" t="s">
        <v>199</v>
      </c>
    </row>
    <row r="6203" spans="1:35" x14ac:dyDescent="0.25">
      <c r="A6203" t="s">
        <v>137</v>
      </c>
      <c r="B6203">
        <v>22</v>
      </c>
      <c r="C6203" t="s">
        <v>62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  <c r="AI6203" t="s">
        <v>199</v>
      </c>
    </row>
    <row r="6204" spans="1:35" x14ac:dyDescent="0.25">
      <c r="A6204" t="s">
        <v>137</v>
      </c>
      <c r="B6204">
        <v>23</v>
      </c>
      <c r="C6204" t="s">
        <v>63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  <c r="AI6204" t="s">
        <v>199</v>
      </c>
    </row>
    <row r="6205" spans="1:35" x14ac:dyDescent="0.25">
      <c r="A6205" t="s">
        <v>137</v>
      </c>
      <c r="B6205">
        <v>24</v>
      </c>
      <c r="C6205" t="s">
        <v>64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  <c r="AI6205" t="s">
        <v>199</v>
      </c>
    </row>
    <row r="6206" spans="1:35" x14ac:dyDescent="0.25">
      <c r="A6206" t="s">
        <v>137</v>
      </c>
      <c r="B6206">
        <v>0</v>
      </c>
      <c r="C6206" t="s">
        <v>4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  <c r="AI6206" t="s">
        <v>200</v>
      </c>
    </row>
    <row r="6207" spans="1:35" x14ac:dyDescent="0.25">
      <c r="A6207" t="s">
        <v>137</v>
      </c>
      <c r="B6207">
        <v>1</v>
      </c>
      <c r="C6207" t="s">
        <v>41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  <c r="AI6207" t="s">
        <v>200</v>
      </c>
    </row>
    <row r="6208" spans="1:35" x14ac:dyDescent="0.25">
      <c r="A6208" t="s">
        <v>137</v>
      </c>
      <c r="B6208">
        <v>2</v>
      </c>
      <c r="C6208" t="s">
        <v>42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  <c r="AI6208" t="s">
        <v>200</v>
      </c>
    </row>
    <row r="6209" spans="1:35" x14ac:dyDescent="0.25">
      <c r="A6209" t="s">
        <v>137</v>
      </c>
      <c r="B6209">
        <v>3</v>
      </c>
      <c r="C6209" t="s">
        <v>43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 t="s">
        <v>200</v>
      </c>
    </row>
    <row r="6210" spans="1:35" x14ac:dyDescent="0.25">
      <c r="A6210" t="s">
        <v>137</v>
      </c>
      <c r="B6210">
        <v>4</v>
      </c>
      <c r="C6210" t="s">
        <v>44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  <c r="AI6210" t="s">
        <v>200</v>
      </c>
    </row>
    <row r="6211" spans="1:35" x14ac:dyDescent="0.25">
      <c r="A6211" t="s">
        <v>137</v>
      </c>
      <c r="B6211">
        <v>5</v>
      </c>
      <c r="C6211" t="s">
        <v>45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  <c r="AI6211" t="s">
        <v>200</v>
      </c>
    </row>
    <row r="6212" spans="1:35" x14ac:dyDescent="0.25">
      <c r="A6212" t="s">
        <v>137</v>
      </c>
      <c r="B6212">
        <v>6</v>
      </c>
      <c r="C6212" t="s">
        <v>46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  <c r="AI6212" t="s">
        <v>200</v>
      </c>
    </row>
    <row r="6213" spans="1:35" x14ac:dyDescent="0.25">
      <c r="A6213" t="s">
        <v>137</v>
      </c>
      <c r="B6213">
        <v>7</v>
      </c>
      <c r="C6213" t="s">
        <v>47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  <c r="AI6213" t="s">
        <v>200</v>
      </c>
    </row>
    <row r="6214" spans="1:35" x14ac:dyDescent="0.25">
      <c r="A6214" t="s">
        <v>137</v>
      </c>
      <c r="B6214">
        <v>8</v>
      </c>
      <c r="C6214" t="s">
        <v>48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 t="s">
        <v>200</v>
      </c>
    </row>
    <row r="6215" spans="1:35" x14ac:dyDescent="0.25">
      <c r="A6215" t="s">
        <v>137</v>
      </c>
      <c r="B6215">
        <v>9</v>
      </c>
      <c r="C6215" t="s">
        <v>49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  <c r="AI6215" t="s">
        <v>200</v>
      </c>
    </row>
    <row r="6216" spans="1:35" x14ac:dyDescent="0.25">
      <c r="A6216" t="s">
        <v>137</v>
      </c>
      <c r="B6216">
        <v>10</v>
      </c>
      <c r="C6216" t="s">
        <v>5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 t="s">
        <v>200</v>
      </c>
    </row>
    <row r="6217" spans="1:35" x14ac:dyDescent="0.25">
      <c r="A6217" t="s">
        <v>137</v>
      </c>
      <c r="B6217">
        <v>11</v>
      </c>
      <c r="C6217" t="s">
        <v>51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  <c r="AI6217" t="s">
        <v>200</v>
      </c>
    </row>
    <row r="6218" spans="1:35" x14ac:dyDescent="0.25">
      <c r="A6218" t="s">
        <v>137</v>
      </c>
      <c r="B6218">
        <v>12</v>
      </c>
      <c r="C6218" t="s">
        <v>52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  <c r="AI6218" t="s">
        <v>200</v>
      </c>
    </row>
    <row r="6219" spans="1:35" x14ac:dyDescent="0.25">
      <c r="A6219" t="s">
        <v>137</v>
      </c>
      <c r="B6219">
        <v>13</v>
      </c>
      <c r="C6219" t="s">
        <v>53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 t="s">
        <v>200</v>
      </c>
    </row>
    <row r="6220" spans="1:35" x14ac:dyDescent="0.25">
      <c r="A6220" t="s">
        <v>137</v>
      </c>
      <c r="B6220">
        <v>14</v>
      </c>
      <c r="C6220" t="s">
        <v>54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 t="s">
        <v>200</v>
      </c>
    </row>
    <row r="6221" spans="1:35" x14ac:dyDescent="0.25">
      <c r="A6221" t="s">
        <v>137</v>
      </c>
      <c r="B6221">
        <v>15</v>
      </c>
      <c r="C6221" t="s">
        <v>55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 t="s">
        <v>200</v>
      </c>
    </row>
    <row r="6222" spans="1:35" x14ac:dyDescent="0.25">
      <c r="A6222" t="s">
        <v>137</v>
      </c>
      <c r="B6222">
        <v>16</v>
      </c>
      <c r="C6222" t="s">
        <v>56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  <c r="AI6222" t="s">
        <v>200</v>
      </c>
    </row>
    <row r="6223" spans="1:35" x14ac:dyDescent="0.25">
      <c r="A6223" t="s">
        <v>137</v>
      </c>
      <c r="B6223">
        <v>17</v>
      </c>
      <c r="C6223" t="s">
        <v>57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  <c r="AI6223" t="s">
        <v>200</v>
      </c>
    </row>
    <row r="6224" spans="1:35" x14ac:dyDescent="0.25">
      <c r="A6224" t="s">
        <v>137</v>
      </c>
      <c r="B6224">
        <v>18</v>
      </c>
      <c r="C6224" t="s">
        <v>58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  <c r="AI6224" t="s">
        <v>200</v>
      </c>
    </row>
    <row r="6225" spans="1:35" x14ac:dyDescent="0.25">
      <c r="A6225" t="s">
        <v>137</v>
      </c>
      <c r="B6225">
        <v>19</v>
      </c>
      <c r="C6225" t="s">
        <v>59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 t="s">
        <v>200</v>
      </c>
    </row>
    <row r="6226" spans="1:35" x14ac:dyDescent="0.25">
      <c r="A6226" t="s">
        <v>137</v>
      </c>
      <c r="B6226">
        <v>20</v>
      </c>
      <c r="C6226" t="s">
        <v>6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  <c r="AI6226" t="s">
        <v>200</v>
      </c>
    </row>
    <row r="6227" spans="1:35" x14ac:dyDescent="0.25">
      <c r="A6227" t="s">
        <v>137</v>
      </c>
      <c r="B6227">
        <v>21</v>
      </c>
      <c r="C6227" t="s">
        <v>61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 t="s">
        <v>200</v>
      </c>
    </row>
    <row r="6228" spans="1:35" x14ac:dyDescent="0.25">
      <c r="A6228" t="s">
        <v>137</v>
      </c>
      <c r="B6228">
        <v>22</v>
      </c>
      <c r="C6228" t="s">
        <v>62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  <c r="AI6228" t="s">
        <v>200</v>
      </c>
    </row>
    <row r="6229" spans="1:35" x14ac:dyDescent="0.25">
      <c r="A6229" t="s">
        <v>137</v>
      </c>
      <c r="B6229">
        <v>23</v>
      </c>
      <c r="C6229" t="s">
        <v>63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 t="s">
        <v>200</v>
      </c>
    </row>
    <row r="6230" spans="1:35" x14ac:dyDescent="0.25">
      <c r="A6230" t="s">
        <v>137</v>
      </c>
      <c r="B6230">
        <v>24</v>
      </c>
      <c r="C6230" t="s">
        <v>64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 t="s">
        <v>200</v>
      </c>
    </row>
    <row r="6231" spans="1:35" x14ac:dyDescent="0.25">
      <c r="A6231" t="s">
        <v>137</v>
      </c>
      <c r="B6231">
        <v>0</v>
      </c>
      <c r="C6231" t="s">
        <v>4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 t="s">
        <v>201</v>
      </c>
    </row>
    <row r="6232" spans="1:35" x14ac:dyDescent="0.25">
      <c r="A6232" t="s">
        <v>137</v>
      </c>
      <c r="B6232">
        <v>1</v>
      </c>
      <c r="C6232" t="s">
        <v>41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 t="s">
        <v>201</v>
      </c>
    </row>
    <row r="6233" spans="1:35" x14ac:dyDescent="0.25">
      <c r="A6233" t="s">
        <v>137</v>
      </c>
      <c r="B6233">
        <v>2</v>
      </c>
      <c r="C6233" t="s">
        <v>42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 t="s">
        <v>201</v>
      </c>
    </row>
    <row r="6234" spans="1:35" x14ac:dyDescent="0.25">
      <c r="A6234" t="s">
        <v>137</v>
      </c>
      <c r="B6234">
        <v>3</v>
      </c>
      <c r="C6234" t="s">
        <v>43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 t="s">
        <v>201</v>
      </c>
    </row>
    <row r="6235" spans="1:35" x14ac:dyDescent="0.25">
      <c r="A6235" t="s">
        <v>137</v>
      </c>
      <c r="B6235">
        <v>4</v>
      </c>
      <c r="C6235" t="s">
        <v>44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  <c r="AI6235" t="s">
        <v>201</v>
      </c>
    </row>
    <row r="6236" spans="1:35" x14ac:dyDescent="0.25">
      <c r="A6236" t="s">
        <v>137</v>
      </c>
      <c r="B6236">
        <v>5</v>
      </c>
      <c r="C6236" t="s">
        <v>45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  <c r="AI6236" t="s">
        <v>201</v>
      </c>
    </row>
    <row r="6237" spans="1:35" x14ac:dyDescent="0.25">
      <c r="A6237" t="s">
        <v>137</v>
      </c>
      <c r="B6237">
        <v>6</v>
      </c>
      <c r="C6237" t="s">
        <v>46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 t="s">
        <v>201</v>
      </c>
    </row>
    <row r="6238" spans="1:35" x14ac:dyDescent="0.25">
      <c r="A6238" t="s">
        <v>137</v>
      </c>
      <c r="B6238">
        <v>7</v>
      </c>
      <c r="C6238" t="s">
        <v>47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  <c r="AI6238" t="s">
        <v>201</v>
      </c>
    </row>
    <row r="6239" spans="1:35" x14ac:dyDescent="0.25">
      <c r="A6239" t="s">
        <v>137</v>
      </c>
      <c r="B6239">
        <v>8</v>
      </c>
      <c r="C6239" t="s">
        <v>48</v>
      </c>
      <c r="D6239">
        <v>280781965727365</v>
      </c>
      <c r="E6239">
        <v>280781965727365</v>
      </c>
      <c r="F6239">
        <v>280781965727365</v>
      </c>
      <c r="G6239">
        <v>280781965727365</v>
      </c>
      <c r="H6239">
        <v>280781965727365</v>
      </c>
      <c r="I6239">
        <v>280781965727365</v>
      </c>
      <c r="J6239">
        <v>280781965727365</v>
      </c>
      <c r="K6239">
        <v>280781965727365</v>
      </c>
      <c r="L6239">
        <v>280781965727365</v>
      </c>
      <c r="M6239">
        <v>280781965727365</v>
      </c>
      <c r="N6239">
        <v>280781965727365</v>
      </c>
      <c r="O6239">
        <v>280781965727365</v>
      </c>
      <c r="P6239">
        <v>280781965727365</v>
      </c>
      <c r="Q6239">
        <v>280781965727365</v>
      </c>
      <c r="R6239">
        <v>280781965727365</v>
      </c>
      <c r="S6239">
        <v>280781965727365</v>
      </c>
      <c r="T6239">
        <v>280781965727365</v>
      </c>
      <c r="U6239">
        <v>280781965727365</v>
      </c>
      <c r="V6239">
        <v>280781965727365</v>
      </c>
      <c r="W6239">
        <v>280781965727365</v>
      </c>
      <c r="X6239">
        <v>280781965727365</v>
      </c>
      <c r="Y6239">
        <v>280781965727365</v>
      </c>
      <c r="Z6239">
        <v>280781965727365</v>
      </c>
      <c r="AA6239">
        <v>280781965727365</v>
      </c>
      <c r="AB6239">
        <v>280781965727365</v>
      </c>
      <c r="AC6239">
        <v>280781965727365</v>
      </c>
      <c r="AD6239">
        <v>280781965727365</v>
      </c>
      <c r="AE6239">
        <v>280781965727365</v>
      </c>
      <c r="AF6239">
        <v>280781965727365</v>
      </c>
      <c r="AG6239">
        <v>280781965727365</v>
      </c>
      <c r="AH6239">
        <v>280781965727365</v>
      </c>
      <c r="AI6239" t="s">
        <v>201</v>
      </c>
    </row>
    <row r="6240" spans="1:35" x14ac:dyDescent="0.25">
      <c r="A6240" t="s">
        <v>137</v>
      </c>
      <c r="B6240">
        <v>9</v>
      </c>
      <c r="C6240" t="s">
        <v>49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  <c r="AI6240" t="s">
        <v>201</v>
      </c>
    </row>
    <row r="6241" spans="1:35" x14ac:dyDescent="0.25">
      <c r="A6241" t="s">
        <v>137</v>
      </c>
      <c r="B6241">
        <v>10</v>
      </c>
      <c r="C6241" t="s">
        <v>5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  <c r="AI6241" t="s">
        <v>201</v>
      </c>
    </row>
    <row r="6242" spans="1:35" x14ac:dyDescent="0.25">
      <c r="A6242" t="s">
        <v>137</v>
      </c>
      <c r="B6242">
        <v>11</v>
      </c>
      <c r="C6242" t="s">
        <v>51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  <c r="AI6242" t="s">
        <v>201</v>
      </c>
    </row>
    <row r="6243" spans="1:35" x14ac:dyDescent="0.25">
      <c r="A6243" t="s">
        <v>137</v>
      </c>
      <c r="B6243">
        <v>12</v>
      </c>
      <c r="C6243" t="s">
        <v>52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  <c r="AI6243" t="s">
        <v>201</v>
      </c>
    </row>
    <row r="6244" spans="1:35" x14ac:dyDescent="0.25">
      <c r="A6244" t="s">
        <v>137</v>
      </c>
      <c r="B6244">
        <v>13</v>
      </c>
      <c r="C6244" t="s">
        <v>53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 t="s">
        <v>201</v>
      </c>
    </row>
    <row r="6245" spans="1:35" x14ac:dyDescent="0.25">
      <c r="A6245" t="s">
        <v>137</v>
      </c>
      <c r="B6245">
        <v>14</v>
      </c>
      <c r="C6245" t="s">
        <v>54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 t="s">
        <v>201</v>
      </c>
    </row>
    <row r="6246" spans="1:35" x14ac:dyDescent="0.25">
      <c r="A6246" t="s">
        <v>137</v>
      </c>
      <c r="B6246">
        <v>15</v>
      </c>
      <c r="C6246" t="s">
        <v>55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 t="s">
        <v>201</v>
      </c>
    </row>
    <row r="6247" spans="1:35" x14ac:dyDescent="0.25">
      <c r="A6247" t="s">
        <v>137</v>
      </c>
      <c r="B6247">
        <v>16</v>
      </c>
      <c r="C6247" t="s">
        <v>56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  <c r="AI6247" t="s">
        <v>201</v>
      </c>
    </row>
    <row r="6248" spans="1:35" x14ac:dyDescent="0.25">
      <c r="A6248" t="s">
        <v>137</v>
      </c>
      <c r="B6248">
        <v>17</v>
      </c>
      <c r="C6248" t="s">
        <v>57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  <c r="AI6248" t="s">
        <v>201</v>
      </c>
    </row>
    <row r="6249" spans="1:35" x14ac:dyDescent="0.25">
      <c r="A6249" t="s">
        <v>137</v>
      </c>
      <c r="B6249">
        <v>18</v>
      </c>
      <c r="C6249" t="s">
        <v>58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  <c r="AI6249" t="s">
        <v>201</v>
      </c>
    </row>
    <row r="6250" spans="1:35" x14ac:dyDescent="0.25">
      <c r="A6250" t="s">
        <v>137</v>
      </c>
      <c r="B6250">
        <v>19</v>
      </c>
      <c r="C6250" t="s">
        <v>59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  <c r="AI6250" t="s">
        <v>201</v>
      </c>
    </row>
    <row r="6251" spans="1:35" x14ac:dyDescent="0.25">
      <c r="A6251" t="s">
        <v>137</v>
      </c>
      <c r="B6251">
        <v>20</v>
      </c>
      <c r="C6251" t="s">
        <v>6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  <c r="AI6251" t="s">
        <v>201</v>
      </c>
    </row>
    <row r="6252" spans="1:35" x14ac:dyDescent="0.25">
      <c r="A6252" t="s">
        <v>137</v>
      </c>
      <c r="B6252">
        <v>21</v>
      </c>
      <c r="C6252" t="s">
        <v>61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  <c r="AI6252" t="s">
        <v>201</v>
      </c>
    </row>
    <row r="6253" spans="1:35" x14ac:dyDescent="0.25">
      <c r="A6253" t="s">
        <v>137</v>
      </c>
      <c r="B6253">
        <v>22</v>
      </c>
      <c r="C6253" t="s">
        <v>62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  <c r="AI6253" t="s">
        <v>201</v>
      </c>
    </row>
    <row r="6254" spans="1:35" x14ac:dyDescent="0.25">
      <c r="A6254" t="s">
        <v>137</v>
      </c>
      <c r="B6254">
        <v>23</v>
      </c>
      <c r="C6254" t="s">
        <v>63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 t="s">
        <v>201</v>
      </c>
    </row>
    <row r="6255" spans="1:35" x14ac:dyDescent="0.25">
      <c r="A6255" t="s">
        <v>137</v>
      </c>
      <c r="B6255">
        <v>24</v>
      </c>
      <c r="C6255" t="s">
        <v>64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 t="s">
        <v>201</v>
      </c>
    </row>
    <row r="6256" spans="1:35" x14ac:dyDescent="0.25">
      <c r="C6256" t="s">
        <v>136</v>
      </c>
      <c r="D6256">
        <v>2020</v>
      </c>
      <c r="E6256">
        <v>2021</v>
      </c>
      <c r="F6256">
        <v>2022</v>
      </c>
      <c r="G6256">
        <v>2023</v>
      </c>
      <c r="H6256">
        <v>2024</v>
      </c>
      <c r="I6256">
        <v>2025</v>
      </c>
      <c r="J6256">
        <v>2026</v>
      </c>
      <c r="K6256">
        <v>2027</v>
      </c>
      <c r="L6256">
        <v>2028</v>
      </c>
      <c r="M6256">
        <v>2029</v>
      </c>
      <c r="N6256">
        <v>2030</v>
      </c>
      <c r="O6256">
        <v>2031</v>
      </c>
      <c r="P6256">
        <v>2032</v>
      </c>
      <c r="Q6256">
        <v>2033</v>
      </c>
      <c r="R6256">
        <v>2034</v>
      </c>
      <c r="S6256">
        <v>2035</v>
      </c>
      <c r="T6256">
        <v>2036</v>
      </c>
      <c r="U6256">
        <v>2037</v>
      </c>
      <c r="V6256">
        <v>2038</v>
      </c>
      <c r="W6256">
        <v>2039</v>
      </c>
      <c r="X6256">
        <v>2040</v>
      </c>
      <c r="Y6256">
        <v>2041</v>
      </c>
      <c r="Z6256">
        <v>2042</v>
      </c>
      <c r="AA6256">
        <v>2043</v>
      </c>
      <c r="AB6256">
        <v>2044</v>
      </c>
      <c r="AC6256">
        <v>2045</v>
      </c>
      <c r="AD6256">
        <v>2046</v>
      </c>
      <c r="AE6256">
        <v>2047</v>
      </c>
      <c r="AF6256">
        <v>2048</v>
      </c>
      <c r="AG6256">
        <v>2049</v>
      </c>
      <c r="AH6256">
        <v>2050</v>
      </c>
      <c r="AI6256" t="s">
        <v>1124</v>
      </c>
    </row>
    <row r="6257" spans="1:35" x14ac:dyDescent="0.25">
      <c r="A6257" t="s">
        <v>75</v>
      </c>
      <c r="B6257">
        <v>0</v>
      </c>
      <c r="C6257" t="s">
        <v>40</v>
      </c>
      <c r="D6257">
        <v>45508790179.474998</v>
      </c>
      <c r="E6257">
        <v>38174681526.206299</v>
      </c>
      <c r="F6257">
        <v>68065666783.291397</v>
      </c>
      <c r="G6257">
        <v>68913769719.862106</v>
      </c>
      <c r="H6257">
        <v>69796480086.311798</v>
      </c>
      <c r="I6257">
        <v>70767652419.1129</v>
      </c>
      <c r="J6257">
        <v>71660822011.476395</v>
      </c>
      <c r="K6257">
        <v>72517075686.068207</v>
      </c>
      <c r="L6257">
        <v>73348097232.841003</v>
      </c>
      <c r="M6257">
        <v>74200253874.151199</v>
      </c>
      <c r="N6257">
        <v>75085218035.088196</v>
      </c>
      <c r="O6257">
        <v>76041873175.412201</v>
      </c>
      <c r="P6257">
        <v>77475459783.451096</v>
      </c>
      <c r="Q6257">
        <v>78424604169.628296</v>
      </c>
      <c r="R6257">
        <v>79584153376.295502</v>
      </c>
      <c r="S6257">
        <v>80766847837.726593</v>
      </c>
      <c r="T6257">
        <v>81915743195.1931</v>
      </c>
      <c r="U6257">
        <v>83214310963.365204</v>
      </c>
      <c r="V6257">
        <v>84521094107.219299</v>
      </c>
      <c r="W6257">
        <v>85827048326.343994</v>
      </c>
      <c r="X6257">
        <v>87082825962.937393</v>
      </c>
      <c r="Y6257">
        <v>88278922439.617493</v>
      </c>
      <c r="Z6257">
        <v>89511554821.446899</v>
      </c>
      <c r="AA6257">
        <v>90749406516.825806</v>
      </c>
      <c r="AB6257">
        <v>92014559455.479294</v>
      </c>
      <c r="AC6257">
        <v>93310124768.783005</v>
      </c>
      <c r="AD6257">
        <v>94616290658.489807</v>
      </c>
      <c r="AE6257">
        <v>95940241849.225693</v>
      </c>
      <c r="AF6257">
        <v>97306332533.106598</v>
      </c>
      <c r="AG6257">
        <v>98701123759.077103</v>
      </c>
      <c r="AH6257">
        <v>100128787142.33501</v>
      </c>
      <c r="AI6257" t="s">
        <v>150</v>
      </c>
    </row>
    <row r="6258" spans="1:35" x14ac:dyDescent="0.25">
      <c r="A6258" t="s">
        <v>75</v>
      </c>
      <c r="B6258">
        <v>1</v>
      </c>
      <c r="C6258" t="s">
        <v>41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 t="s">
        <v>150</v>
      </c>
    </row>
    <row r="6259" spans="1:35" x14ac:dyDescent="0.25">
      <c r="A6259" t="s">
        <v>75</v>
      </c>
      <c r="B6259">
        <v>2</v>
      </c>
      <c r="C6259" t="s">
        <v>42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 t="s">
        <v>150</v>
      </c>
    </row>
    <row r="6260" spans="1:35" x14ac:dyDescent="0.25">
      <c r="A6260" t="s">
        <v>75</v>
      </c>
      <c r="B6260">
        <v>3</v>
      </c>
      <c r="C6260" t="s">
        <v>43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  <c r="AI6260" t="s">
        <v>150</v>
      </c>
    </row>
    <row r="6261" spans="1:35" x14ac:dyDescent="0.25">
      <c r="A6261" t="s">
        <v>75</v>
      </c>
      <c r="B6261">
        <v>4</v>
      </c>
      <c r="C6261" t="s">
        <v>44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 t="s">
        <v>150</v>
      </c>
    </row>
    <row r="6262" spans="1:35" x14ac:dyDescent="0.25">
      <c r="A6262" t="s">
        <v>75</v>
      </c>
      <c r="B6262">
        <v>5</v>
      </c>
      <c r="C6262" t="s">
        <v>45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 t="s">
        <v>150</v>
      </c>
    </row>
    <row r="6263" spans="1:35" x14ac:dyDescent="0.25">
      <c r="A6263" t="s">
        <v>75</v>
      </c>
      <c r="B6263">
        <v>6</v>
      </c>
      <c r="C6263" t="s">
        <v>46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 t="s">
        <v>150</v>
      </c>
    </row>
    <row r="6264" spans="1:35" x14ac:dyDescent="0.25">
      <c r="A6264" t="s">
        <v>75</v>
      </c>
      <c r="B6264">
        <v>7</v>
      </c>
      <c r="C6264" t="s">
        <v>47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  <c r="AI6264" t="s">
        <v>150</v>
      </c>
    </row>
    <row r="6265" spans="1:35" x14ac:dyDescent="0.25">
      <c r="A6265" t="s">
        <v>75</v>
      </c>
      <c r="B6265">
        <v>8</v>
      </c>
      <c r="C6265" t="s">
        <v>48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  <c r="AI6265" t="s">
        <v>150</v>
      </c>
    </row>
    <row r="6266" spans="1:35" x14ac:dyDescent="0.25">
      <c r="A6266" t="s">
        <v>75</v>
      </c>
      <c r="B6266">
        <v>9</v>
      </c>
      <c r="C6266" t="s">
        <v>49</v>
      </c>
      <c r="D6266">
        <v>2273379173058.4902</v>
      </c>
      <c r="E6266">
        <v>2483442688071.54</v>
      </c>
      <c r="F6266">
        <v>2687944534453.04</v>
      </c>
      <c r="G6266">
        <v>2706222776410.5498</v>
      </c>
      <c r="H6266">
        <v>2769855217385.8101</v>
      </c>
      <c r="I6266">
        <v>2820667519281.2202</v>
      </c>
      <c r="J6266">
        <v>2849329313271.0498</v>
      </c>
      <c r="K6266">
        <v>2867350046480.8799</v>
      </c>
      <c r="L6266">
        <v>2891674312843.6802</v>
      </c>
      <c r="M6266">
        <v>2919325618852.3599</v>
      </c>
      <c r="N6266">
        <v>2956054437609.2402</v>
      </c>
      <c r="O6266">
        <v>2989295663000.4102</v>
      </c>
      <c r="P6266">
        <v>3009608553762.1401</v>
      </c>
      <c r="Q6266">
        <v>3034507729883.27</v>
      </c>
      <c r="R6266">
        <v>3064566503720.6201</v>
      </c>
      <c r="S6266">
        <v>3092965608654.5</v>
      </c>
      <c r="T6266">
        <v>3106635641584.1001</v>
      </c>
      <c r="U6266">
        <v>3126707984265.9902</v>
      </c>
      <c r="V6266">
        <v>3143950397125.8398</v>
      </c>
      <c r="W6266">
        <v>3148108395885.6201</v>
      </c>
      <c r="X6266">
        <v>3141220068147.0601</v>
      </c>
      <c r="Y6266">
        <v>3143768894953.0498</v>
      </c>
      <c r="Z6266">
        <v>3161836594054.6201</v>
      </c>
      <c r="AA6266">
        <v>3174331968827.2402</v>
      </c>
      <c r="AB6266">
        <v>3175002530530.29</v>
      </c>
      <c r="AC6266">
        <v>3183420070174.3501</v>
      </c>
      <c r="AD6266">
        <v>3188788875639.0898</v>
      </c>
      <c r="AE6266">
        <v>3196075227796.6602</v>
      </c>
      <c r="AF6266">
        <v>3203617171820.1001</v>
      </c>
      <c r="AG6266">
        <v>3227981126176.1201</v>
      </c>
      <c r="AH6266">
        <v>3247437520749.3701</v>
      </c>
      <c r="AI6266" t="s">
        <v>150</v>
      </c>
    </row>
    <row r="6267" spans="1:35" x14ac:dyDescent="0.25">
      <c r="A6267" t="s">
        <v>75</v>
      </c>
      <c r="B6267">
        <v>10</v>
      </c>
      <c r="C6267" t="s">
        <v>5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  <c r="AI6267" t="s">
        <v>150</v>
      </c>
    </row>
    <row r="6268" spans="1:35" x14ac:dyDescent="0.25">
      <c r="A6268" t="s">
        <v>75</v>
      </c>
      <c r="B6268">
        <v>11</v>
      </c>
      <c r="C6268" t="s">
        <v>51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  <c r="AI6268" t="s">
        <v>150</v>
      </c>
    </row>
    <row r="6269" spans="1:35" x14ac:dyDescent="0.25">
      <c r="A6269" t="s">
        <v>75</v>
      </c>
      <c r="B6269">
        <v>12</v>
      </c>
      <c r="C6269" t="s">
        <v>52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  <c r="AI6269" t="s">
        <v>150</v>
      </c>
    </row>
    <row r="6270" spans="1:35" x14ac:dyDescent="0.25">
      <c r="A6270" t="s">
        <v>75</v>
      </c>
      <c r="B6270">
        <v>13</v>
      </c>
      <c r="C6270" t="s">
        <v>53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  <c r="AI6270" t="s">
        <v>150</v>
      </c>
    </row>
    <row r="6271" spans="1:35" x14ac:dyDescent="0.25">
      <c r="A6271" t="s">
        <v>75</v>
      </c>
      <c r="B6271">
        <v>14</v>
      </c>
      <c r="C6271" t="s">
        <v>54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  <c r="AI6271" t="s">
        <v>150</v>
      </c>
    </row>
    <row r="6272" spans="1:35" x14ac:dyDescent="0.25">
      <c r="A6272" t="s">
        <v>75</v>
      </c>
      <c r="B6272">
        <v>15</v>
      </c>
      <c r="C6272" t="s">
        <v>55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  <c r="AI6272" t="s">
        <v>150</v>
      </c>
    </row>
    <row r="6273" spans="1:35" x14ac:dyDescent="0.25">
      <c r="A6273" t="s">
        <v>75</v>
      </c>
      <c r="B6273">
        <v>16</v>
      </c>
      <c r="C6273" t="s">
        <v>56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 t="s">
        <v>150</v>
      </c>
    </row>
    <row r="6274" spans="1:35" x14ac:dyDescent="0.25">
      <c r="A6274" t="s">
        <v>75</v>
      </c>
      <c r="B6274">
        <v>17</v>
      </c>
      <c r="C6274" t="s">
        <v>57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 t="s">
        <v>150</v>
      </c>
    </row>
    <row r="6275" spans="1:35" x14ac:dyDescent="0.25">
      <c r="A6275" t="s">
        <v>75</v>
      </c>
      <c r="B6275">
        <v>18</v>
      </c>
      <c r="C6275" t="s">
        <v>58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  <c r="AI6275" t="s">
        <v>150</v>
      </c>
    </row>
    <row r="6276" spans="1:35" x14ac:dyDescent="0.25">
      <c r="A6276" t="s">
        <v>75</v>
      </c>
      <c r="B6276">
        <v>19</v>
      </c>
      <c r="C6276" t="s">
        <v>59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 t="s">
        <v>150</v>
      </c>
    </row>
    <row r="6277" spans="1:35" x14ac:dyDescent="0.25">
      <c r="A6277" t="s">
        <v>75</v>
      </c>
      <c r="B6277">
        <v>20</v>
      </c>
      <c r="C6277" t="s">
        <v>6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  <c r="AI6277" t="s">
        <v>150</v>
      </c>
    </row>
    <row r="6278" spans="1:35" x14ac:dyDescent="0.25">
      <c r="A6278" t="s">
        <v>75</v>
      </c>
      <c r="B6278">
        <v>21</v>
      </c>
      <c r="C6278" t="s">
        <v>61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  <c r="AI6278" t="s">
        <v>150</v>
      </c>
    </row>
    <row r="6279" spans="1:35" x14ac:dyDescent="0.25">
      <c r="A6279" t="s">
        <v>75</v>
      </c>
      <c r="B6279">
        <v>22</v>
      </c>
      <c r="C6279" t="s">
        <v>62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  <c r="AI6279" t="s">
        <v>150</v>
      </c>
    </row>
    <row r="6280" spans="1:35" x14ac:dyDescent="0.25">
      <c r="A6280" t="s">
        <v>75</v>
      </c>
      <c r="B6280">
        <v>23</v>
      </c>
      <c r="C6280" t="s">
        <v>63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  <c r="AI6280" t="s">
        <v>150</v>
      </c>
    </row>
    <row r="6281" spans="1:35" x14ac:dyDescent="0.25">
      <c r="A6281" t="s">
        <v>75</v>
      </c>
      <c r="B6281">
        <v>24</v>
      </c>
      <c r="C6281" t="s">
        <v>64</v>
      </c>
      <c r="D6281">
        <v>54936658758.042999</v>
      </c>
      <c r="E6281">
        <v>42558926570.8899</v>
      </c>
      <c r="F6281">
        <v>86809158602.905701</v>
      </c>
      <c r="G6281">
        <v>88581513178.511993</v>
      </c>
      <c r="H6281">
        <v>90771757024.337494</v>
      </c>
      <c r="I6281">
        <v>93126791447.148193</v>
      </c>
      <c r="J6281">
        <v>95092388290.881104</v>
      </c>
      <c r="K6281">
        <v>96487249304.354294</v>
      </c>
      <c r="L6281">
        <v>97514251975.585403</v>
      </c>
      <c r="M6281">
        <v>98508690270.462799</v>
      </c>
      <c r="N6281">
        <v>99661088638.906998</v>
      </c>
      <c r="O6281">
        <v>101107507293.00999</v>
      </c>
      <c r="P6281">
        <v>102546028692.55701</v>
      </c>
      <c r="Q6281">
        <v>103849905722.463</v>
      </c>
      <c r="R6281">
        <v>105258180532.186</v>
      </c>
      <c r="S6281">
        <v>106815330051.86</v>
      </c>
      <c r="T6281">
        <v>107948741149.01199</v>
      </c>
      <c r="U6281">
        <v>108957616542.14301</v>
      </c>
      <c r="V6281">
        <v>110331575525.963</v>
      </c>
      <c r="W6281">
        <v>111660590126.905</v>
      </c>
      <c r="X6281">
        <v>113181228890.31599</v>
      </c>
      <c r="Y6281">
        <v>114881615220.321</v>
      </c>
      <c r="Z6281">
        <v>116624455848.386</v>
      </c>
      <c r="AA6281">
        <v>118689265042.603</v>
      </c>
      <c r="AB6281">
        <v>120923762579.911</v>
      </c>
      <c r="AC6281">
        <v>123099358074.8</v>
      </c>
      <c r="AD6281">
        <v>125175690278.841</v>
      </c>
      <c r="AE6281">
        <v>127136891268.871</v>
      </c>
      <c r="AF6281">
        <v>129295728882.485</v>
      </c>
      <c r="AG6281">
        <v>131641036692.39999</v>
      </c>
      <c r="AH6281">
        <v>134112767996.27</v>
      </c>
      <c r="AI6281" t="s">
        <v>150</v>
      </c>
    </row>
    <row r="6282" spans="1:35" x14ac:dyDescent="0.25">
      <c r="A6282" t="s">
        <v>75</v>
      </c>
      <c r="B6282">
        <v>0</v>
      </c>
      <c r="C6282" t="s">
        <v>40</v>
      </c>
      <c r="D6282">
        <v>1107146474050.96</v>
      </c>
      <c r="E6282">
        <v>878197776587.69897</v>
      </c>
      <c r="F6282">
        <v>649249079124.43298</v>
      </c>
      <c r="G6282">
        <v>841296259226.36499</v>
      </c>
      <c r="H6282">
        <v>848322039632.09998</v>
      </c>
      <c r="I6282">
        <v>855221819654.46704</v>
      </c>
      <c r="J6282">
        <v>863276500041.34094</v>
      </c>
      <c r="K6282">
        <v>869993061939.07397</v>
      </c>
      <c r="L6282">
        <v>874455827323.26501</v>
      </c>
      <c r="M6282">
        <v>880534293087.10498</v>
      </c>
      <c r="N6282">
        <v>885574223474.98706</v>
      </c>
      <c r="O6282">
        <v>889972550639.427</v>
      </c>
      <c r="P6282">
        <v>901820154441.78296</v>
      </c>
      <c r="Q6282">
        <v>905266155102.79199</v>
      </c>
      <c r="R6282">
        <v>909902418269.99304</v>
      </c>
      <c r="S6282">
        <v>914431114510.66394</v>
      </c>
      <c r="T6282">
        <v>919062936173.45398</v>
      </c>
      <c r="U6282">
        <v>926088910743.31604</v>
      </c>
      <c r="V6282">
        <v>933060070352.98596</v>
      </c>
      <c r="W6282">
        <v>939341571117.70398</v>
      </c>
      <c r="X6282">
        <v>944313556196.28503</v>
      </c>
      <c r="Y6282">
        <v>947328476088.88794</v>
      </c>
      <c r="Z6282">
        <v>950985666644.12195</v>
      </c>
      <c r="AA6282">
        <v>954598138773.78406</v>
      </c>
      <c r="AB6282">
        <v>957885264637.62</v>
      </c>
      <c r="AC6282">
        <v>961180630341.60803</v>
      </c>
      <c r="AD6282">
        <v>964214529777.65601</v>
      </c>
      <c r="AE6282">
        <v>967002811592.65503</v>
      </c>
      <c r="AF6282">
        <v>969810072951.09802</v>
      </c>
      <c r="AG6282">
        <v>972801389766.97498</v>
      </c>
      <c r="AH6282">
        <v>975758922024.69995</v>
      </c>
      <c r="AI6282" t="s">
        <v>151</v>
      </c>
    </row>
    <row r="6283" spans="1:35" x14ac:dyDescent="0.25">
      <c r="A6283" t="s">
        <v>75</v>
      </c>
      <c r="B6283">
        <v>1</v>
      </c>
      <c r="C6283" t="s">
        <v>41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 t="s">
        <v>151</v>
      </c>
    </row>
    <row r="6284" spans="1:35" x14ac:dyDescent="0.25">
      <c r="A6284" t="s">
        <v>75</v>
      </c>
      <c r="B6284">
        <v>2</v>
      </c>
      <c r="C6284" t="s">
        <v>4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 t="s">
        <v>151</v>
      </c>
    </row>
    <row r="6285" spans="1:35" x14ac:dyDescent="0.25">
      <c r="A6285" t="s">
        <v>75</v>
      </c>
      <c r="B6285">
        <v>3</v>
      </c>
      <c r="C6285" t="s">
        <v>43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 t="s">
        <v>151</v>
      </c>
    </row>
    <row r="6286" spans="1:35" x14ac:dyDescent="0.25">
      <c r="A6286" t="s">
        <v>75</v>
      </c>
      <c r="B6286">
        <v>4</v>
      </c>
      <c r="C6286" t="s">
        <v>4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 t="s">
        <v>151</v>
      </c>
    </row>
    <row r="6287" spans="1:35" x14ac:dyDescent="0.25">
      <c r="A6287" t="s">
        <v>75</v>
      </c>
      <c r="B6287">
        <v>5</v>
      </c>
      <c r="C6287" t="s">
        <v>45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 t="s">
        <v>151</v>
      </c>
    </row>
    <row r="6288" spans="1:35" x14ac:dyDescent="0.25">
      <c r="A6288" t="s">
        <v>75</v>
      </c>
      <c r="B6288">
        <v>6</v>
      </c>
      <c r="C6288" t="s">
        <v>46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  <c r="AI6288" t="s">
        <v>151</v>
      </c>
    </row>
    <row r="6289" spans="1:35" x14ac:dyDescent="0.25">
      <c r="A6289" t="s">
        <v>75</v>
      </c>
      <c r="B6289">
        <v>7</v>
      </c>
      <c r="C6289" t="s">
        <v>47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  <c r="AI6289" t="s">
        <v>151</v>
      </c>
    </row>
    <row r="6290" spans="1:35" x14ac:dyDescent="0.25">
      <c r="A6290" t="s">
        <v>75</v>
      </c>
      <c r="B6290">
        <v>8</v>
      </c>
      <c r="C6290" t="s">
        <v>4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  <c r="AI6290" t="s">
        <v>151</v>
      </c>
    </row>
    <row r="6291" spans="1:35" x14ac:dyDescent="0.25">
      <c r="A6291" t="s">
        <v>75</v>
      </c>
      <c r="B6291">
        <v>9</v>
      </c>
      <c r="C6291" t="s">
        <v>49</v>
      </c>
      <c r="D6291">
        <v>5123000000000</v>
      </c>
      <c r="E6291">
        <v>5234672462717.29</v>
      </c>
      <c r="F6291">
        <v>5346344925434.5898</v>
      </c>
      <c r="G6291">
        <v>5607821381366.3496</v>
      </c>
      <c r="H6291">
        <v>5741774917668.0996</v>
      </c>
      <c r="I6291">
        <v>5873030898376.7998</v>
      </c>
      <c r="J6291">
        <v>6009746272908.4805</v>
      </c>
      <c r="K6291">
        <v>6082254843260.9297</v>
      </c>
      <c r="L6291">
        <v>6146295034931.79</v>
      </c>
      <c r="M6291">
        <v>6204317998340.4502</v>
      </c>
      <c r="N6291">
        <v>6253855219401.54</v>
      </c>
      <c r="O6291">
        <v>6340033702361.4502</v>
      </c>
      <c r="P6291">
        <v>6448033506103.46</v>
      </c>
      <c r="Q6291">
        <v>6531142049036.4297</v>
      </c>
      <c r="R6291">
        <v>6590007305345.2998</v>
      </c>
      <c r="S6291">
        <v>6638436984782.8398</v>
      </c>
      <c r="T6291">
        <v>6699501072855.3701</v>
      </c>
      <c r="U6291">
        <v>6779327624165.8203</v>
      </c>
      <c r="V6291">
        <v>6840395405894.8799</v>
      </c>
      <c r="W6291">
        <v>6890206004447.3799</v>
      </c>
      <c r="X6291">
        <v>6929716974175.8203</v>
      </c>
      <c r="Y6291">
        <v>6999330344264.5996</v>
      </c>
      <c r="Z6291">
        <v>7059971067574.6602</v>
      </c>
      <c r="AA6291">
        <v>7138508319399.5703</v>
      </c>
      <c r="AB6291">
        <v>7194046515726.25</v>
      </c>
      <c r="AC6291">
        <v>7253347696137.6904</v>
      </c>
      <c r="AD6291">
        <v>7324740226884.1699</v>
      </c>
      <c r="AE6291">
        <v>7356831622698.6104</v>
      </c>
      <c r="AF6291">
        <v>7350679921733.2998</v>
      </c>
      <c r="AG6291">
        <v>7410544848552.8496</v>
      </c>
      <c r="AH6291">
        <v>7555873047795.7998</v>
      </c>
      <c r="AI6291" t="s">
        <v>151</v>
      </c>
    </row>
    <row r="6292" spans="1:35" x14ac:dyDescent="0.25">
      <c r="A6292" t="s">
        <v>75</v>
      </c>
      <c r="B6292">
        <v>10</v>
      </c>
      <c r="C6292" t="s">
        <v>5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  <c r="AI6292" t="s">
        <v>151</v>
      </c>
    </row>
    <row r="6293" spans="1:35" x14ac:dyDescent="0.25">
      <c r="A6293" t="s">
        <v>75</v>
      </c>
      <c r="B6293">
        <v>11</v>
      </c>
      <c r="C6293" t="s">
        <v>5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 t="s">
        <v>151</v>
      </c>
    </row>
    <row r="6294" spans="1:35" x14ac:dyDescent="0.25">
      <c r="A6294" t="s">
        <v>75</v>
      </c>
      <c r="B6294">
        <v>12</v>
      </c>
      <c r="C6294" t="s">
        <v>5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 t="s">
        <v>151</v>
      </c>
    </row>
    <row r="6295" spans="1:35" x14ac:dyDescent="0.25">
      <c r="A6295" t="s">
        <v>75</v>
      </c>
      <c r="B6295">
        <v>13</v>
      </c>
      <c r="C6295" t="s">
        <v>53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 t="s">
        <v>151</v>
      </c>
    </row>
    <row r="6296" spans="1:35" x14ac:dyDescent="0.25">
      <c r="A6296" t="s">
        <v>75</v>
      </c>
      <c r="B6296">
        <v>14</v>
      </c>
      <c r="C6296" t="s">
        <v>54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  <c r="AI6296" t="s">
        <v>151</v>
      </c>
    </row>
    <row r="6297" spans="1:35" x14ac:dyDescent="0.25">
      <c r="A6297" t="s">
        <v>75</v>
      </c>
      <c r="B6297">
        <v>15</v>
      </c>
      <c r="C6297" t="s">
        <v>55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  <c r="AH6297">
        <v>0</v>
      </c>
      <c r="AI6297" t="s">
        <v>151</v>
      </c>
    </row>
    <row r="6298" spans="1:35" x14ac:dyDescent="0.25">
      <c r="A6298" t="s">
        <v>75</v>
      </c>
      <c r="B6298">
        <v>16</v>
      </c>
      <c r="C6298" t="s">
        <v>5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  <c r="AI6298" t="s">
        <v>151</v>
      </c>
    </row>
    <row r="6299" spans="1:35" x14ac:dyDescent="0.25">
      <c r="A6299" t="s">
        <v>75</v>
      </c>
      <c r="B6299">
        <v>17</v>
      </c>
      <c r="C6299" t="s">
        <v>5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 t="s">
        <v>151</v>
      </c>
    </row>
    <row r="6300" spans="1:35" x14ac:dyDescent="0.25">
      <c r="A6300" t="s">
        <v>75</v>
      </c>
      <c r="B6300">
        <v>18</v>
      </c>
      <c r="C6300" t="s">
        <v>5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 t="s">
        <v>151</v>
      </c>
    </row>
    <row r="6301" spans="1:35" x14ac:dyDescent="0.25">
      <c r="A6301" t="s">
        <v>75</v>
      </c>
      <c r="B6301">
        <v>19</v>
      </c>
      <c r="C6301" t="s">
        <v>5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  <c r="AI6301" t="s">
        <v>151</v>
      </c>
    </row>
    <row r="6302" spans="1:35" x14ac:dyDescent="0.25">
      <c r="A6302" t="s">
        <v>75</v>
      </c>
      <c r="B6302">
        <v>20</v>
      </c>
      <c r="C6302" t="s">
        <v>6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  <c r="AI6302" t="s">
        <v>151</v>
      </c>
    </row>
    <row r="6303" spans="1:35" x14ac:dyDescent="0.25">
      <c r="A6303" t="s">
        <v>75</v>
      </c>
      <c r="B6303">
        <v>21</v>
      </c>
      <c r="C6303" t="s">
        <v>6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  <c r="AI6303" t="s">
        <v>151</v>
      </c>
    </row>
    <row r="6304" spans="1:35" x14ac:dyDescent="0.25">
      <c r="A6304" t="s">
        <v>75</v>
      </c>
      <c r="B6304">
        <v>22</v>
      </c>
      <c r="C6304" t="s">
        <v>62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  <c r="AI6304" t="s">
        <v>151</v>
      </c>
    </row>
    <row r="6305" spans="1:35" x14ac:dyDescent="0.25">
      <c r="A6305" t="s">
        <v>75</v>
      </c>
      <c r="B6305">
        <v>23</v>
      </c>
      <c r="C6305" t="s">
        <v>63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  <c r="AI6305" t="s">
        <v>151</v>
      </c>
    </row>
    <row r="6306" spans="1:35" x14ac:dyDescent="0.25">
      <c r="A6306" t="s">
        <v>75</v>
      </c>
      <c r="B6306">
        <v>24</v>
      </c>
      <c r="C6306" t="s">
        <v>64</v>
      </c>
      <c r="D6306">
        <v>885853525949.03406</v>
      </c>
      <c r="E6306">
        <v>697599872793.37402</v>
      </c>
      <c r="F6306">
        <v>509346219637.71301</v>
      </c>
      <c r="G6306">
        <v>854238082181.86304</v>
      </c>
      <c r="H6306">
        <v>866294537402.34802</v>
      </c>
      <c r="I6306">
        <v>878162991435.11401</v>
      </c>
      <c r="J6306">
        <v>887957672480.56799</v>
      </c>
      <c r="K6306">
        <v>887097066402.33105</v>
      </c>
      <c r="L6306">
        <v>886543276655.03296</v>
      </c>
      <c r="M6306">
        <v>893991023742.703</v>
      </c>
      <c r="N6306">
        <v>904377871692.76294</v>
      </c>
      <c r="O6306">
        <v>913974806565.52502</v>
      </c>
      <c r="P6306">
        <v>925653819429.97302</v>
      </c>
      <c r="Q6306">
        <v>939924161098.65796</v>
      </c>
      <c r="R6306">
        <v>952671070271.47998</v>
      </c>
      <c r="S6306">
        <v>965432278786.51001</v>
      </c>
      <c r="T6306">
        <v>978627725171.35999</v>
      </c>
      <c r="U6306">
        <v>995006700752.97302</v>
      </c>
      <c r="V6306">
        <v>1012863598745.99</v>
      </c>
      <c r="W6306">
        <v>1029850279627.49</v>
      </c>
      <c r="X6306">
        <v>1046335344942.4</v>
      </c>
      <c r="Y6306">
        <v>1062646306556.74</v>
      </c>
      <c r="Z6306">
        <v>1078087251987.08</v>
      </c>
      <c r="AA6306">
        <v>1095582112067.66</v>
      </c>
      <c r="AB6306">
        <v>1113299499382.3799</v>
      </c>
      <c r="AC6306">
        <v>1131440642847.6799</v>
      </c>
      <c r="AD6306">
        <v>1150210019708.3601</v>
      </c>
      <c r="AE6306">
        <v>1166810517886.47</v>
      </c>
      <c r="AF6306">
        <v>1183315073171.3201</v>
      </c>
      <c r="AG6306">
        <v>1201502429967.4099</v>
      </c>
      <c r="AH6306">
        <v>1223220954066.74</v>
      </c>
      <c r="AI6306" t="s">
        <v>151</v>
      </c>
    </row>
    <row r="6307" spans="1:35" x14ac:dyDescent="0.25">
      <c r="A6307" t="s">
        <v>75</v>
      </c>
      <c r="B6307">
        <v>0</v>
      </c>
      <c r="C6307" t="s">
        <v>40</v>
      </c>
      <c r="D6307">
        <v>1887331985559.8401</v>
      </c>
      <c r="E6307">
        <v>1497047402713.5901</v>
      </c>
      <c r="F6307">
        <v>1106762819867.3301</v>
      </c>
      <c r="G6307">
        <v>1434142072963.5801</v>
      </c>
      <c r="H6307">
        <v>1446118790041.26</v>
      </c>
      <c r="I6307">
        <v>1457880716610.8201</v>
      </c>
      <c r="J6307">
        <v>1471611380334.1001</v>
      </c>
      <c r="K6307">
        <v>1483060978377.0801</v>
      </c>
      <c r="L6307">
        <v>1490668571456.27</v>
      </c>
      <c r="M6307">
        <v>1501030418897.51</v>
      </c>
      <c r="N6307">
        <v>1509621894414.96</v>
      </c>
      <c r="O6307">
        <v>1517119640860.4099</v>
      </c>
      <c r="P6307">
        <v>1537316030527.45</v>
      </c>
      <c r="Q6307">
        <v>1543190363709.3899</v>
      </c>
      <c r="R6307">
        <v>1551093715229.73</v>
      </c>
      <c r="S6307">
        <v>1558813699412.7</v>
      </c>
      <c r="T6307">
        <v>1566709479583.1499</v>
      </c>
      <c r="U6307">
        <v>1578686527648.8</v>
      </c>
      <c r="V6307">
        <v>1590570133672.1599</v>
      </c>
      <c r="W6307">
        <v>1601278091100.05</v>
      </c>
      <c r="X6307">
        <v>1609753741513.49</v>
      </c>
      <c r="Y6307">
        <v>1614893219333.8</v>
      </c>
      <c r="Z6307">
        <v>1621127563997.27</v>
      </c>
      <c r="AA6307">
        <v>1627285677993.0701</v>
      </c>
      <c r="AB6307">
        <v>1632889180265.6101</v>
      </c>
      <c r="AC6307">
        <v>1638506728840.27</v>
      </c>
      <c r="AD6307">
        <v>1643678560735</v>
      </c>
      <c r="AE6307">
        <v>1648431692843.1101</v>
      </c>
      <c r="AF6307">
        <v>1653217179025.6499</v>
      </c>
      <c r="AG6307">
        <v>1658316421120.4099</v>
      </c>
      <c r="AH6307">
        <v>1663358071307.77</v>
      </c>
      <c r="AI6307" t="s">
        <v>152</v>
      </c>
    </row>
    <row r="6308" spans="1:35" x14ac:dyDescent="0.25">
      <c r="A6308" t="s">
        <v>75</v>
      </c>
      <c r="B6308">
        <v>1</v>
      </c>
      <c r="C6308" t="s">
        <v>41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  <c r="AI6308" t="s">
        <v>152</v>
      </c>
    </row>
    <row r="6309" spans="1:35" x14ac:dyDescent="0.25">
      <c r="A6309" t="s">
        <v>75</v>
      </c>
      <c r="B6309">
        <v>2</v>
      </c>
      <c r="C6309" t="s">
        <v>42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  <c r="AI6309" t="s">
        <v>152</v>
      </c>
    </row>
    <row r="6310" spans="1:35" x14ac:dyDescent="0.25">
      <c r="A6310" t="s">
        <v>75</v>
      </c>
      <c r="B6310">
        <v>3</v>
      </c>
      <c r="C6310" t="s">
        <v>43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 t="s">
        <v>152</v>
      </c>
    </row>
    <row r="6311" spans="1:35" x14ac:dyDescent="0.25">
      <c r="A6311" t="s">
        <v>75</v>
      </c>
      <c r="B6311">
        <v>4</v>
      </c>
      <c r="C6311" t="s">
        <v>44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 t="s">
        <v>152</v>
      </c>
    </row>
    <row r="6312" spans="1:35" x14ac:dyDescent="0.25">
      <c r="A6312" t="s">
        <v>75</v>
      </c>
      <c r="B6312">
        <v>5</v>
      </c>
      <c r="C6312" t="s">
        <v>45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 t="s">
        <v>152</v>
      </c>
    </row>
    <row r="6313" spans="1:35" x14ac:dyDescent="0.25">
      <c r="A6313" t="s">
        <v>75</v>
      </c>
      <c r="B6313">
        <v>6</v>
      </c>
      <c r="C6313" t="s">
        <v>46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 t="s">
        <v>152</v>
      </c>
    </row>
    <row r="6314" spans="1:35" x14ac:dyDescent="0.25">
      <c r="A6314" t="s">
        <v>75</v>
      </c>
      <c r="B6314">
        <v>7</v>
      </c>
      <c r="C6314" t="s">
        <v>47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 t="s">
        <v>152</v>
      </c>
    </row>
    <row r="6315" spans="1:35" x14ac:dyDescent="0.25">
      <c r="A6315" t="s">
        <v>75</v>
      </c>
      <c r="B6315">
        <v>8</v>
      </c>
      <c r="C6315" t="s">
        <v>48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  <c r="AI6315" t="s">
        <v>152</v>
      </c>
    </row>
    <row r="6316" spans="1:35" x14ac:dyDescent="0.25">
      <c r="A6316" t="s">
        <v>75</v>
      </c>
      <c r="B6316">
        <v>9</v>
      </c>
      <c r="C6316" t="s">
        <v>49</v>
      </c>
      <c r="D6316">
        <v>2271000000000</v>
      </c>
      <c r="E6316">
        <v>2320503838147.7598</v>
      </c>
      <c r="F6316">
        <v>2370007676295.52</v>
      </c>
      <c r="G6316">
        <v>2485918867281.4702</v>
      </c>
      <c r="H6316">
        <v>2545299792704.3198</v>
      </c>
      <c r="I6316">
        <v>2603484905370.6201</v>
      </c>
      <c r="J6316">
        <v>2664090139717.9702</v>
      </c>
      <c r="K6316">
        <v>2696232822378.6001</v>
      </c>
      <c r="L6316">
        <v>2724621515582.6802</v>
      </c>
      <c r="M6316">
        <v>2750342801919.02</v>
      </c>
      <c r="N6316">
        <v>2772302401573.4702</v>
      </c>
      <c r="O6316">
        <v>2810504887382.9502</v>
      </c>
      <c r="P6316">
        <v>2858380654374.5801</v>
      </c>
      <c r="Q6316">
        <v>2895222251290.5898</v>
      </c>
      <c r="R6316">
        <v>2921316921811.2798</v>
      </c>
      <c r="S6316">
        <v>2942785553863.3301</v>
      </c>
      <c r="T6316">
        <v>2969854955388.3501</v>
      </c>
      <c r="U6316">
        <v>3005241662010.6499</v>
      </c>
      <c r="V6316">
        <v>3032312700914.9399</v>
      </c>
      <c r="W6316">
        <v>3054393487429.2402</v>
      </c>
      <c r="X6316">
        <v>3071908500556.9502</v>
      </c>
      <c r="Y6316">
        <v>3102767755577.7598</v>
      </c>
      <c r="Z6316">
        <v>3129649481643.9702</v>
      </c>
      <c r="AA6316">
        <v>3164464648322.5498</v>
      </c>
      <c r="AB6316">
        <v>3189084449973.5098</v>
      </c>
      <c r="AC6316">
        <v>3215372363444.9902</v>
      </c>
      <c r="AD6316">
        <v>3247020311390.5801</v>
      </c>
      <c r="AE6316">
        <v>3261246264912.8501</v>
      </c>
      <c r="AF6316">
        <v>3258519246975.6602</v>
      </c>
      <c r="AG6316">
        <v>3285057066379.7598</v>
      </c>
      <c r="AH6316">
        <v>3349480322378.3398</v>
      </c>
      <c r="AI6316" t="s">
        <v>152</v>
      </c>
    </row>
    <row r="6317" spans="1:35" x14ac:dyDescent="0.25">
      <c r="A6317" t="s">
        <v>75</v>
      </c>
      <c r="B6317">
        <v>10</v>
      </c>
      <c r="C6317" t="s">
        <v>5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 t="s">
        <v>152</v>
      </c>
    </row>
    <row r="6318" spans="1:35" x14ac:dyDescent="0.25">
      <c r="A6318" t="s">
        <v>75</v>
      </c>
      <c r="B6318">
        <v>11</v>
      </c>
      <c r="C6318" t="s">
        <v>51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 t="s">
        <v>152</v>
      </c>
    </row>
    <row r="6319" spans="1:35" x14ac:dyDescent="0.25">
      <c r="A6319" t="s">
        <v>75</v>
      </c>
      <c r="B6319">
        <v>12</v>
      </c>
      <c r="C6319" t="s">
        <v>52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 t="s">
        <v>152</v>
      </c>
    </row>
    <row r="6320" spans="1:35" x14ac:dyDescent="0.25">
      <c r="A6320" t="s">
        <v>75</v>
      </c>
      <c r="B6320">
        <v>13</v>
      </c>
      <c r="C6320" t="s">
        <v>53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 t="s">
        <v>152</v>
      </c>
    </row>
    <row r="6321" spans="1:35" x14ac:dyDescent="0.25">
      <c r="A6321" t="s">
        <v>75</v>
      </c>
      <c r="B6321">
        <v>14</v>
      </c>
      <c r="C6321" t="s">
        <v>54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  <c r="AI6321" t="s">
        <v>152</v>
      </c>
    </row>
    <row r="6322" spans="1:35" x14ac:dyDescent="0.25">
      <c r="A6322" t="s">
        <v>75</v>
      </c>
      <c r="B6322">
        <v>15</v>
      </c>
      <c r="C6322" t="s">
        <v>55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 t="s">
        <v>152</v>
      </c>
    </row>
    <row r="6323" spans="1:35" x14ac:dyDescent="0.25">
      <c r="A6323" t="s">
        <v>75</v>
      </c>
      <c r="B6323">
        <v>16</v>
      </c>
      <c r="C6323" t="s">
        <v>56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 t="s">
        <v>152</v>
      </c>
    </row>
    <row r="6324" spans="1:35" x14ac:dyDescent="0.25">
      <c r="A6324" t="s">
        <v>75</v>
      </c>
      <c r="B6324">
        <v>17</v>
      </c>
      <c r="C6324" t="s">
        <v>57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  <c r="AI6324" t="s">
        <v>152</v>
      </c>
    </row>
    <row r="6325" spans="1:35" x14ac:dyDescent="0.25">
      <c r="A6325" t="s">
        <v>75</v>
      </c>
      <c r="B6325">
        <v>18</v>
      </c>
      <c r="C6325" t="s">
        <v>58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  <c r="AI6325" t="s">
        <v>152</v>
      </c>
    </row>
    <row r="6326" spans="1:35" x14ac:dyDescent="0.25">
      <c r="A6326" t="s">
        <v>75</v>
      </c>
      <c r="B6326">
        <v>19</v>
      </c>
      <c r="C6326" t="s">
        <v>59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  <c r="AI6326" t="s">
        <v>152</v>
      </c>
    </row>
    <row r="6327" spans="1:35" x14ac:dyDescent="0.25">
      <c r="A6327" t="s">
        <v>75</v>
      </c>
      <c r="B6327">
        <v>20</v>
      </c>
      <c r="C6327" t="s">
        <v>6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 t="s">
        <v>152</v>
      </c>
    </row>
    <row r="6328" spans="1:35" x14ac:dyDescent="0.25">
      <c r="A6328" t="s">
        <v>75</v>
      </c>
      <c r="B6328">
        <v>21</v>
      </c>
      <c r="C6328" t="s">
        <v>61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 t="s">
        <v>152</v>
      </c>
    </row>
    <row r="6329" spans="1:35" x14ac:dyDescent="0.25">
      <c r="A6329" t="s">
        <v>75</v>
      </c>
      <c r="B6329">
        <v>22</v>
      </c>
      <c r="C6329" t="s">
        <v>62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 t="s">
        <v>152</v>
      </c>
    </row>
    <row r="6330" spans="1:35" x14ac:dyDescent="0.25">
      <c r="A6330" t="s">
        <v>75</v>
      </c>
      <c r="B6330">
        <v>23</v>
      </c>
      <c r="C6330" t="s">
        <v>63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 t="s">
        <v>152</v>
      </c>
    </row>
    <row r="6331" spans="1:35" x14ac:dyDescent="0.25">
      <c r="A6331" t="s">
        <v>75</v>
      </c>
      <c r="B6331">
        <v>24</v>
      </c>
      <c r="C6331" t="s">
        <v>64</v>
      </c>
      <c r="D6331">
        <v>607668014440.151</v>
      </c>
      <c r="E6331">
        <v>478531853355.67499</v>
      </c>
      <c r="F6331">
        <v>349395692271.20001</v>
      </c>
      <c r="G6331">
        <v>585980801625.75305</v>
      </c>
      <c r="H6331">
        <v>594251155573.00403</v>
      </c>
      <c r="I6331">
        <v>602392546542.62097</v>
      </c>
      <c r="J6331">
        <v>609111393630.33704</v>
      </c>
      <c r="K6331">
        <v>608521044581.13403</v>
      </c>
      <c r="L6331">
        <v>608141162008.78894</v>
      </c>
      <c r="M6331">
        <v>613250085270.07898</v>
      </c>
      <c r="N6331">
        <v>620375140468.50195</v>
      </c>
      <c r="O6331">
        <v>626958339821.45996</v>
      </c>
      <c r="P6331">
        <v>634969780031.46204</v>
      </c>
      <c r="Q6331">
        <v>644758791344.47998</v>
      </c>
      <c r="R6331">
        <v>653502775265.52295</v>
      </c>
      <c r="S6331">
        <v>662256568091.349</v>
      </c>
      <c r="T6331">
        <v>671308234613.46704</v>
      </c>
      <c r="U6331">
        <v>682543703320.98303</v>
      </c>
      <c r="V6331">
        <v>694792980915.55603</v>
      </c>
      <c r="W6331">
        <v>706445316590.49805</v>
      </c>
      <c r="X6331">
        <v>717753559561.13196</v>
      </c>
      <c r="Y6331">
        <v>728942372798.82605</v>
      </c>
      <c r="Z6331">
        <v>739534381946.93298</v>
      </c>
      <c r="AA6331">
        <v>751535312774.28003</v>
      </c>
      <c r="AB6331">
        <v>763688890375.11902</v>
      </c>
      <c r="AC6331">
        <v>776133151538.30005</v>
      </c>
      <c r="AD6331">
        <v>789008361305.047</v>
      </c>
      <c r="AE6331">
        <v>800395787635.83496</v>
      </c>
      <c r="AF6331">
        <v>811717400120.71594</v>
      </c>
      <c r="AG6331">
        <v>824193362193.96704</v>
      </c>
      <c r="AH6331">
        <v>839091595400.03601</v>
      </c>
      <c r="AI6331" t="s">
        <v>152</v>
      </c>
    </row>
    <row r="6332" spans="1:35" x14ac:dyDescent="0.25">
      <c r="A6332" t="s">
        <v>75</v>
      </c>
      <c r="B6332">
        <v>0</v>
      </c>
      <c r="C6332" t="s">
        <v>40</v>
      </c>
      <c r="D6332">
        <v>638999634935.19202</v>
      </c>
      <c r="E6332">
        <v>506859816467.79303</v>
      </c>
      <c r="F6332">
        <v>374719998000.39502</v>
      </c>
      <c r="G6332">
        <v>485561770838.68201</v>
      </c>
      <c r="H6332">
        <v>489616763759.33197</v>
      </c>
      <c r="I6332">
        <v>493599034415.25897</v>
      </c>
      <c r="J6332">
        <v>498247866297.367</v>
      </c>
      <c r="K6332">
        <v>502124390949.94299</v>
      </c>
      <c r="L6332">
        <v>504700116491.35699</v>
      </c>
      <c r="M6332">
        <v>508208358169.487</v>
      </c>
      <c r="N6332">
        <v>511117199730.59601</v>
      </c>
      <c r="O6332">
        <v>513655734168.69897</v>
      </c>
      <c r="P6332">
        <v>520493686221.11603</v>
      </c>
      <c r="Q6332">
        <v>522482576775.32898</v>
      </c>
      <c r="R6332">
        <v>525158438136.71301</v>
      </c>
      <c r="S6332">
        <v>527772216270.27197</v>
      </c>
      <c r="T6332">
        <v>530445514177.078</v>
      </c>
      <c r="U6332">
        <v>534500619161.31598</v>
      </c>
      <c r="V6332">
        <v>538524087193.82898</v>
      </c>
      <c r="W6332">
        <v>542149512365.27301</v>
      </c>
      <c r="X6332">
        <v>545019138674.51099</v>
      </c>
      <c r="Y6332">
        <v>546759227051.15002</v>
      </c>
      <c r="Z6332">
        <v>548870007769.37903</v>
      </c>
      <c r="AA6332">
        <v>550954978842.46704</v>
      </c>
      <c r="AB6332">
        <v>552852173365.69202</v>
      </c>
      <c r="AC6332">
        <v>554754123587.43799</v>
      </c>
      <c r="AD6332">
        <v>556505166179.81604</v>
      </c>
      <c r="AE6332">
        <v>558114448333.20801</v>
      </c>
      <c r="AF6332">
        <v>559734684702.33899</v>
      </c>
      <c r="AG6332">
        <v>561461150349.04504</v>
      </c>
      <c r="AH6332">
        <v>563168116931.41699</v>
      </c>
      <c r="AI6332" t="s">
        <v>153</v>
      </c>
    </row>
    <row r="6333" spans="1:35" x14ac:dyDescent="0.25">
      <c r="A6333" t="s">
        <v>75</v>
      </c>
      <c r="B6333">
        <v>1</v>
      </c>
      <c r="C6333" t="s">
        <v>41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  <c r="AI6333" t="s">
        <v>153</v>
      </c>
    </row>
    <row r="6334" spans="1:35" x14ac:dyDescent="0.25">
      <c r="A6334" t="s">
        <v>75</v>
      </c>
      <c r="B6334">
        <v>2</v>
      </c>
      <c r="C6334" t="s">
        <v>42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  <c r="AI6334" t="s">
        <v>153</v>
      </c>
    </row>
    <row r="6335" spans="1:35" x14ac:dyDescent="0.25">
      <c r="A6335" t="s">
        <v>75</v>
      </c>
      <c r="B6335">
        <v>3</v>
      </c>
      <c r="C6335" t="s">
        <v>43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  <c r="AI6335" t="s">
        <v>153</v>
      </c>
    </row>
    <row r="6336" spans="1:35" x14ac:dyDescent="0.25">
      <c r="A6336" t="s">
        <v>75</v>
      </c>
      <c r="B6336">
        <v>4</v>
      </c>
      <c r="C6336" t="s">
        <v>44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  <c r="AI6336" t="s">
        <v>153</v>
      </c>
    </row>
    <row r="6337" spans="1:35" x14ac:dyDescent="0.25">
      <c r="A6337" t="s">
        <v>75</v>
      </c>
      <c r="B6337">
        <v>5</v>
      </c>
      <c r="C6337" t="s">
        <v>4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 t="s">
        <v>153</v>
      </c>
    </row>
    <row r="6338" spans="1:35" x14ac:dyDescent="0.25">
      <c r="A6338" t="s">
        <v>75</v>
      </c>
      <c r="B6338">
        <v>6</v>
      </c>
      <c r="C6338" t="s">
        <v>46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  <c r="AI6338" t="s">
        <v>153</v>
      </c>
    </row>
    <row r="6339" spans="1:35" x14ac:dyDescent="0.25">
      <c r="A6339" t="s">
        <v>75</v>
      </c>
      <c r="B6339">
        <v>7</v>
      </c>
      <c r="C6339" t="s">
        <v>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 t="s">
        <v>153</v>
      </c>
    </row>
    <row r="6340" spans="1:35" x14ac:dyDescent="0.25">
      <c r="A6340" t="s">
        <v>75</v>
      </c>
      <c r="B6340">
        <v>8</v>
      </c>
      <c r="C6340" t="s">
        <v>48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 t="s">
        <v>153</v>
      </c>
    </row>
    <row r="6341" spans="1:35" x14ac:dyDescent="0.25">
      <c r="A6341" t="s">
        <v>75</v>
      </c>
      <c r="B6341">
        <v>9</v>
      </c>
      <c r="C6341" t="s">
        <v>49</v>
      </c>
      <c r="D6341">
        <v>2731000000000</v>
      </c>
      <c r="E6341">
        <v>2790531035658.9702</v>
      </c>
      <c r="F6341">
        <v>2850062071317.9502</v>
      </c>
      <c r="G6341">
        <v>2989451530843.5498</v>
      </c>
      <c r="H6341">
        <v>3060860296730.7402</v>
      </c>
      <c r="I6341">
        <v>3130831033274.8501</v>
      </c>
      <c r="J6341">
        <v>3203712096684.1802</v>
      </c>
      <c r="K6341">
        <v>3242365406391.8799</v>
      </c>
      <c r="L6341">
        <v>3276504341284.1499</v>
      </c>
      <c r="M6341">
        <v>3307435575535.3799</v>
      </c>
      <c r="N6341">
        <v>3333843178642.5098</v>
      </c>
      <c r="O6341">
        <v>3379783728508.5098</v>
      </c>
      <c r="P6341">
        <v>3437356920782.46</v>
      </c>
      <c r="Q6341">
        <v>3481660928346.3701</v>
      </c>
      <c r="R6341">
        <v>3513041177219.9902</v>
      </c>
      <c r="S6341">
        <v>3538858365301.96</v>
      </c>
      <c r="T6341">
        <v>3571410780786.2598</v>
      </c>
      <c r="U6341">
        <v>3613965204293.75</v>
      </c>
      <c r="V6341">
        <v>3646519588814.9399</v>
      </c>
      <c r="W6341">
        <v>3673072925657.9702</v>
      </c>
      <c r="X6341">
        <v>3694135673721.29</v>
      </c>
      <c r="Y6341">
        <v>3731245592462.7402</v>
      </c>
      <c r="Z6341">
        <v>3763572318084.3999</v>
      </c>
      <c r="AA6341">
        <v>3805439433980.1299</v>
      </c>
      <c r="AB6341">
        <v>3835046073482.02</v>
      </c>
      <c r="AC6341">
        <v>3866658707427.6802</v>
      </c>
      <c r="AD6341">
        <v>3904717071954.0601</v>
      </c>
      <c r="AE6341">
        <v>3921824548426.6802</v>
      </c>
      <c r="AF6341">
        <v>3918545162259.1499</v>
      </c>
      <c r="AG6341">
        <v>3950458321568.9702</v>
      </c>
      <c r="AH6341">
        <v>4027930761961.7998</v>
      </c>
      <c r="AI6341" t="s">
        <v>153</v>
      </c>
    </row>
    <row r="6342" spans="1:35" x14ac:dyDescent="0.25">
      <c r="A6342" t="s">
        <v>75</v>
      </c>
      <c r="B6342">
        <v>10</v>
      </c>
      <c r="C6342" t="s">
        <v>5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 t="s">
        <v>153</v>
      </c>
    </row>
    <row r="6343" spans="1:35" x14ac:dyDescent="0.25">
      <c r="A6343" t="s">
        <v>75</v>
      </c>
      <c r="B6343">
        <v>11</v>
      </c>
      <c r="C6343" t="s">
        <v>51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 t="s">
        <v>153</v>
      </c>
    </row>
    <row r="6344" spans="1:35" x14ac:dyDescent="0.25">
      <c r="A6344" t="s">
        <v>75</v>
      </c>
      <c r="B6344">
        <v>12</v>
      </c>
      <c r="C6344" t="s">
        <v>5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  <c r="AI6344" t="s">
        <v>153</v>
      </c>
    </row>
    <row r="6345" spans="1:35" x14ac:dyDescent="0.25">
      <c r="A6345" t="s">
        <v>75</v>
      </c>
      <c r="B6345">
        <v>13</v>
      </c>
      <c r="C6345" t="s">
        <v>5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 t="s">
        <v>153</v>
      </c>
    </row>
    <row r="6346" spans="1:35" x14ac:dyDescent="0.25">
      <c r="A6346" t="s">
        <v>75</v>
      </c>
      <c r="B6346">
        <v>14</v>
      </c>
      <c r="C6346" t="s">
        <v>54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  <c r="AI6346" t="s">
        <v>153</v>
      </c>
    </row>
    <row r="6347" spans="1:35" x14ac:dyDescent="0.25">
      <c r="A6347" t="s">
        <v>75</v>
      </c>
      <c r="B6347">
        <v>15</v>
      </c>
      <c r="C6347" t="s">
        <v>55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  <c r="AI6347" t="s">
        <v>153</v>
      </c>
    </row>
    <row r="6348" spans="1:35" x14ac:dyDescent="0.25">
      <c r="A6348" t="s">
        <v>75</v>
      </c>
      <c r="B6348">
        <v>16</v>
      </c>
      <c r="C6348" t="s">
        <v>56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  <c r="AI6348" t="s">
        <v>153</v>
      </c>
    </row>
    <row r="6349" spans="1:35" x14ac:dyDescent="0.25">
      <c r="A6349" t="s">
        <v>75</v>
      </c>
      <c r="B6349">
        <v>17</v>
      </c>
      <c r="C6349" t="s">
        <v>57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 t="s">
        <v>153</v>
      </c>
    </row>
    <row r="6350" spans="1:35" x14ac:dyDescent="0.25">
      <c r="A6350" t="s">
        <v>75</v>
      </c>
      <c r="B6350">
        <v>18</v>
      </c>
      <c r="C6350" t="s">
        <v>58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  <c r="AI6350" t="s">
        <v>153</v>
      </c>
    </row>
    <row r="6351" spans="1:35" x14ac:dyDescent="0.25">
      <c r="A6351" t="s">
        <v>75</v>
      </c>
      <c r="B6351">
        <v>19</v>
      </c>
      <c r="C6351" t="s">
        <v>59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  <c r="AI6351" t="s">
        <v>153</v>
      </c>
    </row>
    <row r="6352" spans="1:35" x14ac:dyDescent="0.25">
      <c r="A6352" t="s">
        <v>75</v>
      </c>
      <c r="B6352">
        <v>20</v>
      </c>
      <c r="C6352" t="s">
        <v>6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  <c r="AI6352" t="s">
        <v>153</v>
      </c>
    </row>
    <row r="6353" spans="1:35" x14ac:dyDescent="0.25">
      <c r="A6353" t="s">
        <v>75</v>
      </c>
      <c r="B6353">
        <v>21</v>
      </c>
      <c r="C6353" t="s">
        <v>61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 t="s">
        <v>153</v>
      </c>
    </row>
    <row r="6354" spans="1:35" x14ac:dyDescent="0.25">
      <c r="A6354" t="s">
        <v>75</v>
      </c>
      <c r="B6354">
        <v>22</v>
      </c>
      <c r="C6354" t="s">
        <v>62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  <c r="AI6354" t="s">
        <v>153</v>
      </c>
    </row>
    <row r="6355" spans="1:35" x14ac:dyDescent="0.25">
      <c r="A6355" t="s">
        <v>75</v>
      </c>
      <c r="B6355">
        <v>23</v>
      </c>
      <c r="C6355" t="s">
        <v>63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  <c r="AI6355" t="s">
        <v>153</v>
      </c>
    </row>
    <row r="6356" spans="1:35" x14ac:dyDescent="0.25">
      <c r="A6356" t="s">
        <v>75</v>
      </c>
      <c r="B6356">
        <v>24</v>
      </c>
      <c r="C6356" t="s">
        <v>64</v>
      </c>
      <c r="D6356">
        <v>709000365064.80701</v>
      </c>
      <c r="E6356">
        <v>558329960869.98804</v>
      </c>
      <c r="F6356">
        <v>407659556675.16803</v>
      </c>
      <c r="G6356">
        <v>683696677134.46204</v>
      </c>
      <c r="H6356">
        <v>693346163084.81006</v>
      </c>
      <c r="I6356">
        <v>702845180693.81201</v>
      </c>
      <c r="J6356">
        <v>710684436545.37097</v>
      </c>
      <c r="K6356">
        <v>709995643188.71106</v>
      </c>
      <c r="L6356">
        <v>709552412878.61804</v>
      </c>
      <c r="M6356">
        <v>715513280278.68994</v>
      </c>
      <c r="N6356">
        <v>723826481922.91797</v>
      </c>
      <c r="O6356">
        <v>731507469951.95203</v>
      </c>
      <c r="P6356">
        <v>740854866718.94995</v>
      </c>
      <c r="Q6356">
        <v>752276255420.71997</v>
      </c>
      <c r="R6356">
        <v>762478352034.03601</v>
      </c>
      <c r="S6356">
        <v>772691893246.88098</v>
      </c>
      <c r="T6356">
        <v>783252980413.10205</v>
      </c>
      <c r="U6356">
        <v>796362032109.104</v>
      </c>
      <c r="V6356">
        <v>810653951512.38794</v>
      </c>
      <c r="W6356">
        <v>824249385287.19897</v>
      </c>
      <c r="X6356">
        <v>837443346798.90906</v>
      </c>
      <c r="Y6356">
        <v>850497962940.71106</v>
      </c>
      <c r="Z6356">
        <v>862856254268.08398</v>
      </c>
      <c r="AA6356">
        <v>876858413564.79504</v>
      </c>
      <c r="AB6356">
        <v>891038674416.23499</v>
      </c>
      <c r="AC6356">
        <v>905558092088.375</v>
      </c>
      <c r="AD6356">
        <v>920580321674.245</v>
      </c>
      <c r="AE6356">
        <v>933866670854.75195</v>
      </c>
      <c r="AF6356">
        <v>947076231328.81799</v>
      </c>
      <c r="AG6356">
        <v>961632636231.28601</v>
      </c>
      <c r="AH6356">
        <v>979015240763.55798</v>
      </c>
      <c r="AI6356" t="s">
        <v>153</v>
      </c>
    </row>
    <row r="6357" spans="1:35" x14ac:dyDescent="0.25">
      <c r="A6357" t="s">
        <v>75</v>
      </c>
      <c r="B6357">
        <v>0</v>
      </c>
      <c r="C6357" t="s">
        <v>40</v>
      </c>
      <c r="D6357">
        <v>6628547221350.3496</v>
      </c>
      <c r="E6357">
        <v>5257818697192.9805</v>
      </c>
      <c r="F6357">
        <v>3887090173035.6099</v>
      </c>
      <c r="G6357">
        <v>5036887270230.0303</v>
      </c>
      <c r="H6357">
        <v>5078951006400.2305</v>
      </c>
      <c r="I6357">
        <v>5120260371301.0195</v>
      </c>
      <c r="J6357">
        <v>5168484188608.5195</v>
      </c>
      <c r="K6357">
        <v>5208696616455.8896</v>
      </c>
      <c r="L6357">
        <v>5235415439827.7305</v>
      </c>
      <c r="M6357">
        <v>5271807550802.4805</v>
      </c>
      <c r="N6357">
        <v>5301981892997.8398</v>
      </c>
      <c r="O6357">
        <v>5328314921181.3301</v>
      </c>
      <c r="P6357">
        <v>5399247180917.8604</v>
      </c>
      <c r="Q6357">
        <v>5419878577613.4805</v>
      </c>
      <c r="R6357">
        <v>5447636141815.4004</v>
      </c>
      <c r="S6357">
        <v>5474749696874.2998</v>
      </c>
      <c r="T6357">
        <v>5502480669543.4697</v>
      </c>
      <c r="U6357">
        <v>5544545568185.0498</v>
      </c>
      <c r="V6357">
        <v>5586282286625.9199</v>
      </c>
      <c r="W6357">
        <v>5623889979389.04</v>
      </c>
      <c r="X6357">
        <v>5653657529256.7998</v>
      </c>
      <c r="Y6357">
        <v>5671708021531.4004</v>
      </c>
      <c r="Z6357">
        <v>5693603823813.2197</v>
      </c>
      <c r="AA6357">
        <v>5715231894405.96</v>
      </c>
      <c r="AB6357">
        <v>5734912098897.0996</v>
      </c>
      <c r="AC6357">
        <v>5754641635767.2998</v>
      </c>
      <c r="AD6357">
        <v>5772805759619.0303</v>
      </c>
      <c r="AE6357">
        <v>5789499357178.4697</v>
      </c>
      <c r="AF6357">
        <v>5806306586315.0303</v>
      </c>
      <c r="AG6357">
        <v>5824215765662.8301</v>
      </c>
      <c r="AH6357">
        <v>5841922674990.9697</v>
      </c>
      <c r="AI6357" t="s">
        <v>154</v>
      </c>
    </row>
    <row r="6358" spans="1:35" x14ac:dyDescent="0.25">
      <c r="A6358" t="s">
        <v>75</v>
      </c>
      <c r="B6358">
        <v>1</v>
      </c>
      <c r="C6358" t="s">
        <v>41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 t="s">
        <v>154</v>
      </c>
    </row>
    <row r="6359" spans="1:35" x14ac:dyDescent="0.25">
      <c r="A6359" t="s">
        <v>75</v>
      </c>
      <c r="B6359">
        <v>2</v>
      </c>
      <c r="C6359" t="s">
        <v>42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  <c r="AI6359" t="s">
        <v>154</v>
      </c>
    </row>
    <row r="6360" spans="1:35" x14ac:dyDescent="0.25">
      <c r="A6360" t="s">
        <v>75</v>
      </c>
      <c r="B6360">
        <v>3</v>
      </c>
      <c r="C6360" t="s">
        <v>43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  <c r="AI6360" t="s">
        <v>154</v>
      </c>
    </row>
    <row r="6361" spans="1:35" x14ac:dyDescent="0.25">
      <c r="A6361" t="s">
        <v>75</v>
      </c>
      <c r="B6361">
        <v>4</v>
      </c>
      <c r="C6361" t="s">
        <v>44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  <c r="AI6361" t="s">
        <v>154</v>
      </c>
    </row>
    <row r="6362" spans="1:35" x14ac:dyDescent="0.25">
      <c r="A6362" t="s">
        <v>75</v>
      </c>
      <c r="B6362">
        <v>5</v>
      </c>
      <c r="C6362" t="s">
        <v>45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  <c r="AI6362" t="s">
        <v>154</v>
      </c>
    </row>
    <row r="6363" spans="1:35" x14ac:dyDescent="0.25">
      <c r="A6363" t="s">
        <v>75</v>
      </c>
      <c r="B6363">
        <v>6</v>
      </c>
      <c r="C6363" t="s">
        <v>46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  <c r="AI6363" t="s">
        <v>154</v>
      </c>
    </row>
    <row r="6364" spans="1:35" x14ac:dyDescent="0.25">
      <c r="A6364" t="s">
        <v>75</v>
      </c>
      <c r="B6364">
        <v>7</v>
      </c>
      <c r="C6364" t="s">
        <v>47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  <c r="AI6364" t="s">
        <v>154</v>
      </c>
    </row>
    <row r="6365" spans="1:35" x14ac:dyDescent="0.25">
      <c r="A6365" t="s">
        <v>75</v>
      </c>
      <c r="B6365">
        <v>8</v>
      </c>
      <c r="C6365" t="s">
        <v>48</v>
      </c>
      <c r="D6365">
        <v>10696000000000</v>
      </c>
      <c r="E6365">
        <v>10696000000000</v>
      </c>
      <c r="F6365">
        <v>10696000000000</v>
      </c>
      <c r="G6365">
        <v>11282087279107.6</v>
      </c>
      <c r="H6365">
        <v>11377127558275.801</v>
      </c>
      <c r="I6365">
        <v>11525122922470.301</v>
      </c>
      <c r="J6365">
        <v>11605092666916.4</v>
      </c>
      <c r="K6365">
        <v>11629322788288.301</v>
      </c>
      <c r="L6365">
        <v>11685196566439.4</v>
      </c>
      <c r="M6365">
        <v>11717301336011.199</v>
      </c>
      <c r="N6365">
        <v>11808378459775.5</v>
      </c>
      <c r="O6365">
        <v>11820985438691.9</v>
      </c>
      <c r="P6365">
        <v>11959271651783.699</v>
      </c>
      <c r="Q6365">
        <v>11928856296712.301</v>
      </c>
      <c r="R6365">
        <v>12019548832820.301</v>
      </c>
      <c r="S6365">
        <v>12059279796269</v>
      </c>
      <c r="T6365">
        <v>12112978209021.699</v>
      </c>
      <c r="U6365">
        <v>12268759761614.801</v>
      </c>
      <c r="V6365">
        <v>12255642978752.5</v>
      </c>
      <c r="W6365">
        <v>12339232036511.1</v>
      </c>
      <c r="X6365">
        <v>12248256284129.699</v>
      </c>
      <c r="Y6365">
        <v>12236077618029.9</v>
      </c>
      <c r="Z6365">
        <v>12224991112163.801</v>
      </c>
      <c r="AA6365">
        <v>12114218437253.4</v>
      </c>
      <c r="AB6365">
        <v>12167856232328.9</v>
      </c>
      <c r="AC6365">
        <v>12094974058773</v>
      </c>
      <c r="AD6365">
        <v>12047642740892.5</v>
      </c>
      <c r="AE6365">
        <v>12117172918091</v>
      </c>
      <c r="AF6365">
        <v>12154604293050.199</v>
      </c>
      <c r="AG6365">
        <v>12131798247479.801</v>
      </c>
      <c r="AH6365">
        <v>12035862575369.9</v>
      </c>
      <c r="AI6365" t="s">
        <v>154</v>
      </c>
    </row>
    <row r="6366" spans="1:35" x14ac:dyDescent="0.25">
      <c r="A6366" t="s">
        <v>75</v>
      </c>
      <c r="B6366">
        <v>9</v>
      </c>
      <c r="C6366" t="s">
        <v>49</v>
      </c>
      <c r="D6366">
        <v>35175000000000</v>
      </c>
      <c r="E6366">
        <v>35941753635776</v>
      </c>
      <c r="F6366">
        <v>36708507271552.102</v>
      </c>
      <c r="G6366">
        <v>38503829219121.797</v>
      </c>
      <c r="H6366">
        <v>39423566802454.703</v>
      </c>
      <c r="I6366">
        <v>40324782715284.797</v>
      </c>
      <c r="J6366">
        <v>41263483339753.203</v>
      </c>
      <c r="K6366">
        <v>41761334005798</v>
      </c>
      <c r="L6366">
        <v>42201039987063.297</v>
      </c>
      <c r="M6366">
        <v>42599431112946.5</v>
      </c>
      <c r="N6366">
        <v>42939558333486</v>
      </c>
      <c r="O6366">
        <v>43531267905634.203</v>
      </c>
      <c r="P6366">
        <v>44272804719342</v>
      </c>
      <c r="Q6366">
        <v>44843435794428.297</v>
      </c>
      <c r="R6366">
        <v>45247610182611.898</v>
      </c>
      <c r="S6366">
        <v>45580132918160.5</v>
      </c>
      <c r="T6366">
        <v>45999404692111.602</v>
      </c>
      <c r="U6366">
        <v>46547501303929.898</v>
      </c>
      <c r="V6366">
        <v>46966798438874.203</v>
      </c>
      <c r="W6366">
        <v>47308802694990.602</v>
      </c>
      <c r="X6366">
        <v>47580088730555.203</v>
      </c>
      <c r="Y6366">
        <v>48058060679193.297</v>
      </c>
      <c r="Z6366">
        <v>48474425590852.703</v>
      </c>
      <c r="AA6366">
        <v>49013669751099</v>
      </c>
      <c r="AB6366">
        <v>49395000232416.703</v>
      </c>
      <c r="AC6366">
        <v>49802167716502.602</v>
      </c>
      <c r="AD6366">
        <v>50292355549609.703</v>
      </c>
      <c r="AE6366">
        <v>50512698092606.602</v>
      </c>
      <c r="AF6366">
        <v>50470459934992.898</v>
      </c>
      <c r="AG6366">
        <v>50881498154957.398</v>
      </c>
      <c r="AH6366">
        <v>51879335244235.203</v>
      </c>
      <c r="AI6366" t="s">
        <v>154</v>
      </c>
    </row>
    <row r="6367" spans="1:35" x14ac:dyDescent="0.25">
      <c r="A6367" t="s">
        <v>75</v>
      </c>
      <c r="B6367">
        <v>10</v>
      </c>
      <c r="C6367" t="s">
        <v>5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 t="s">
        <v>154</v>
      </c>
    </row>
    <row r="6368" spans="1:35" x14ac:dyDescent="0.25">
      <c r="A6368" t="s">
        <v>75</v>
      </c>
      <c r="B6368">
        <v>11</v>
      </c>
      <c r="C6368" t="s">
        <v>51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  <c r="AI6368" t="s">
        <v>154</v>
      </c>
    </row>
    <row r="6369" spans="1:35" x14ac:dyDescent="0.25">
      <c r="A6369" t="s">
        <v>75</v>
      </c>
      <c r="B6369">
        <v>12</v>
      </c>
      <c r="C6369" t="s">
        <v>52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  <c r="AI6369" t="s">
        <v>154</v>
      </c>
    </row>
    <row r="6370" spans="1:35" x14ac:dyDescent="0.25">
      <c r="A6370" t="s">
        <v>75</v>
      </c>
      <c r="B6370">
        <v>13</v>
      </c>
      <c r="C6370" t="s">
        <v>5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  <c r="AI6370" t="s">
        <v>154</v>
      </c>
    </row>
    <row r="6371" spans="1:35" x14ac:dyDescent="0.25">
      <c r="A6371" t="s">
        <v>75</v>
      </c>
      <c r="B6371">
        <v>14</v>
      </c>
      <c r="C6371" t="s">
        <v>5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 t="s">
        <v>154</v>
      </c>
    </row>
    <row r="6372" spans="1:35" x14ac:dyDescent="0.25">
      <c r="A6372" t="s">
        <v>75</v>
      </c>
      <c r="B6372">
        <v>15</v>
      </c>
      <c r="C6372" t="s">
        <v>55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 t="s">
        <v>154</v>
      </c>
    </row>
    <row r="6373" spans="1:35" x14ac:dyDescent="0.25">
      <c r="A6373" t="s">
        <v>75</v>
      </c>
      <c r="B6373">
        <v>16</v>
      </c>
      <c r="C6373" t="s">
        <v>5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 t="s">
        <v>154</v>
      </c>
    </row>
    <row r="6374" spans="1:35" x14ac:dyDescent="0.25">
      <c r="A6374" t="s">
        <v>75</v>
      </c>
      <c r="B6374">
        <v>17</v>
      </c>
      <c r="C6374" t="s">
        <v>57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 t="s">
        <v>154</v>
      </c>
    </row>
    <row r="6375" spans="1:35" x14ac:dyDescent="0.25">
      <c r="A6375" t="s">
        <v>75</v>
      </c>
      <c r="B6375">
        <v>18</v>
      </c>
      <c r="C6375" t="s">
        <v>58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 t="s">
        <v>154</v>
      </c>
    </row>
    <row r="6376" spans="1:35" x14ac:dyDescent="0.25">
      <c r="A6376" t="s">
        <v>75</v>
      </c>
      <c r="B6376">
        <v>19</v>
      </c>
      <c r="C6376" t="s">
        <v>59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 t="s">
        <v>154</v>
      </c>
    </row>
    <row r="6377" spans="1:35" x14ac:dyDescent="0.25">
      <c r="A6377" t="s">
        <v>75</v>
      </c>
      <c r="B6377">
        <v>20</v>
      </c>
      <c r="C6377" t="s">
        <v>6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 t="s">
        <v>154</v>
      </c>
    </row>
    <row r="6378" spans="1:35" x14ac:dyDescent="0.25">
      <c r="A6378" t="s">
        <v>75</v>
      </c>
      <c r="B6378">
        <v>21</v>
      </c>
      <c r="C6378" t="s">
        <v>61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 t="s">
        <v>154</v>
      </c>
    </row>
    <row r="6379" spans="1:35" x14ac:dyDescent="0.25">
      <c r="A6379" t="s">
        <v>75</v>
      </c>
      <c r="B6379">
        <v>22</v>
      </c>
      <c r="C6379" t="s">
        <v>62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 t="s">
        <v>154</v>
      </c>
    </row>
    <row r="6380" spans="1:35" x14ac:dyDescent="0.25">
      <c r="A6380" t="s">
        <v>75</v>
      </c>
      <c r="B6380">
        <v>23</v>
      </c>
      <c r="C6380" t="s">
        <v>63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 t="s">
        <v>154</v>
      </c>
    </row>
    <row r="6381" spans="1:35" x14ac:dyDescent="0.25">
      <c r="A6381" t="s">
        <v>75</v>
      </c>
      <c r="B6381">
        <v>24</v>
      </c>
      <c r="C6381" t="s">
        <v>64</v>
      </c>
      <c r="D6381">
        <v>2590452778649.6401</v>
      </c>
      <c r="E6381">
        <v>2039952967311.6599</v>
      </c>
      <c r="F6381">
        <v>1489453155973.6799</v>
      </c>
      <c r="G6381">
        <v>2498001474053.6899</v>
      </c>
      <c r="H6381">
        <v>2533257503421.6499</v>
      </c>
      <c r="I6381">
        <v>2567963771249.0698</v>
      </c>
      <c r="J6381">
        <v>2596605818706.0698</v>
      </c>
      <c r="K6381">
        <v>2594089195651.1499</v>
      </c>
      <c r="L6381">
        <v>2592469778729.8901</v>
      </c>
      <c r="M6381">
        <v>2614248816203.6802</v>
      </c>
      <c r="N6381">
        <v>2644622504793.8101</v>
      </c>
      <c r="O6381">
        <v>2672686293986.3101</v>
      </c>
      <c r="P6381">
        <v>2706838589417.0698</v>
      </c>
      <c r="Q6381">
        <v>2748568565248.3701</v>
      </c>
      <c r="R6381">
        <v>2785843651161.2002</v>
      </c>
      <c r="S6381">
        <v>2823160551854.54</v>
      </c>
      <c r="T6381">
        <v>2861747270484.5098</v>
      </c>
      <c r="U6381">
        <v>2909643408575.02</v>
      </c>
      <c r="V6381">
        <v>2961861353945.3198</v>
      </c>
      <c r="W6381">
        <v>3011534571244.2798</v>
      </c>
      <c r="X6381">
        <v>3059740941711.0698</v>
      </c>
      <c r="Y6381">
        <v>3107438190295.2002</v>
      </c>
      <c r="Z6381">
        <v>3152591298369.3198</v>
      </c>
      <c r="AA6381">
        <v>3203750556170.1802</v>
      </c>
      <c r="AB6381">
        <v>3255560538131.52</v>
      </c>
      <c r="AC6381">
        <v>3308609686914.02</v>
      </c>
      <c r="AD6381">
        <v>3363495944086.3599</v>
      </c>
      <c r="AE6381">
        <v>3412039868530.75</v>
      </c>
      <c r="AF6381">
        <v>3460303232445.46</v>
      </c>
      <c r="AG6381">
        <v>3513487520331.27</v>
      </c>
      <c r="AH6381">
        <v>3576997806685.8799</v>
      </c>
      <c r="AI6381" t="s">
        <v>154</v>
      </c>
    </row>
    <row r="6382" spans="1:35" x14ac:dyDescent="0.25">
      <c r="A6382" t="s">
        <v>75</v>
      </c>
      <c r="B6382">
        <v>0</v>
      </c>
      <c r="C6382" t="s">
        <v>4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  <c r="AI6382" t="s">
        <v>155</v>
      </c>
    </row>
    <row r="6383" spans="1:35" x14ac:dyDescent="0.25">
      <c r="A6383" t="s">
        <v>75</v>
      </c>
      <c r="B6383">
        <v>1</v>
      </c>
      <c r="C6383" t="s">
        <v>41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  <c r="AI6383" t="s">
        <v>155</v>
      </c>
    </row>
    <row r="6384" spans="1:35" x14ac:dyDescent="0.25">
      <c r="A6384" t="s">
        <v>75</v>
      </c>
      <c r="B6384">
        <v>2</v>
      </c>
      <c r="C6384" t="s">
        <v>42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  <c r="AI6384" t="s">
        <v>155</v>
      </c>
    </row>
    <row r="6385" spans="1:35" x14ac:dyDescent="0.25">
      <c r="A6385" t="s">
        <v>75</v>
      </c>
      <c r="B6385">
        <v>3</v>
      </c>
      <c r="C6385" t="s">
        <v>43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  <c r="AI6385" t="s">
        <v>155</v>
      </c>
    </row>
    <row r="6386" spans="1:35" x14ac:dyDescent="0.25">
      <c r="A6386" t="s">
        <v>75</v>
      </c>
      <c r="B6386">
        <v>4</v>
      </c>
      <c r="C6386" t="s">
        <v>44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  <c r="AI6386" t="s">
        <v>155</v>
      </c>
    </row>
    <row r="6387" spans="1:35" x14ac:dyDescent="0.25">
      <c r="A6387" t="s">
        <v>75</v>
      </c>
      <c r="B6387">
        <v>5</v>
      </c>
      <c r="C6387" t="s">
        <v>45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 t="s">
        <v>155</v>
      </c>
    </row>
    <row r="6388" spans="1:35" x14ac:dyDescent="0.25">
      <c r="A6388" t="s">
        <v>75</v>
      </c>
      <c r="B6388">
        <v>6</v>
      </c>
      <c r="C6388" t="s">
        <v>4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 t="s">
        <v>155</v>
      </c>
    </row>
    <row r="6389" spans="1:35" x14ac:dyDescent="0.25">
      <c r="A6389" t="s">
        <v>75</v>
      </c>
      <c r="B6389">
        <v>7</v>
      </c>
      <c r="C6389" t="s">
        <v>47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 t="s">
        <v>155</v>
      </c>
    </row>
    <row r="6390" spans="1:35" x14ac:dyDescent="0.25">
      <c r="A6390" t="s">
        <v>75</v>
      </c>
      <c r="B6390">
        <v>8</v>
      </c>
      <c r="C6390" t="s">
        <v>48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  <c r="AI6390" t="s">
        <v>155</v>
      </c>
    </row>
    <row r="6391" spans="1:35" x14ac:dyDescent="0.25">
      <c r="A6391" t="s">
        <v>75</v>
      </c>
      <c r="B6391">
        <v>9</v>
      </c>
      <c r="C6391" t="s">
        <v>49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 t="s">
        <v>155</v>
      </c>
    </row>
    <row r="6392" spans="1:35" x14ac:dyDescent="0.25">
      <c r="A6392" t="s">
        <v>75</v>
      </c>
      <c r="B6392">
        <v>10</v>
      </c>
      <c r="C6392" t="s">
        <v>5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 t="s">
        <v>155</v>
      </c>
    </row>
    <row r="6393" spans="1:35" x14ac:dyDescent="0.25">
      <c r="A6393" t="s">
        <v>75</v>
      </c>
      <c r="B6393">
        <v>11</v>
      </c>
      <c r="C6393" t="s">
        <v>51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 t="s">
        <v>155</v>
      </c>
    </row>
    <row r="6394" spans="1:35" x14ac:dyDescent="0.25">
      <c r="A6394" t="s">
        <v>75</v>
      </c>
      <c r="B6394">
        <v>12</v>
      </c>
      <c r="C6394" t="s">
        <v>5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 t="s">
        <v>155</v>
      </c>
    </row>
    <row r="6395" spans="1:35" x14ac:dyDescent="0.25">
      <c r="A6395" t="s">
        <v>75</v>
      </c>
      <c r="B6395">
        <v>13</v>
      </c>
      <c r="C6395" t="s">
        <v>53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 t="s">
        <v>155</v>
      </c>
    </row>
    <row r="6396" spans="1:35" x14ac:dyDescent="0.25">
      <c r="A6396" t="s">
        <v>75</v>
      </c>
      <c r="B6396">
        <v>14</v>
      </c>
      <c r="C6396" t="s">
        <v>54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 t="s">
        <v>155</v>
      </c>
    </row>
    <row r="6397" spans="1:35" x14ac:dyDescent="0.25">
      <c r="A6397" t="s">
        <v>75</v>
      </c>
      <c r="B6397">
        <v>15</v>
      </c>
      <c r="C6397" t="s">
        <v>55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  <c r="AI6397" t="s">
        <v>155</v>
      </c>
    </row>
    <row r="6398" spans="1:35" x14ac:dyDescent="0.25">
      <c r="A6398" t="s">
        <v>75</v>
      </c>
      <c r="B6398">
        <v>16</v>
      </c>
      <c r="C6398" t="s">
        <v>56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  <c r="AI6398" t="s">
        <v>155</v>
      </c>
    </row>
    <row r="6399" spans="1:35" x14ac:dyDescent="0.25">
      <c r="A6399" t="s">
        <v>75</v>
      </c>
      <c r="B6399">
        <v>17</v>
      </c>
      <c r="C6399" t="s">
        <v>57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  <c r="AI6399" t="s">
        <v>155</v>
      </c>
    </row>
    <row r="6400" spans="1:35" x14ac:dyDescent="0.25">
      <c r="A6400" t="s">
        <v>75</v>
      </c>
      <c r="B6400">
        <v>18</v>
      </c>
      <c r="C6400" t="s">
        <v>58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  <c r="AI6400" t="s">
        <v>155</v>
      </c>
    </row>
    <row r="6401" spans="1:35" x14ac:dyDescent="0.25">
      <c r="A6401" t="s">
        <v>75</v>
      </c>
      <c r="B6401">
        <v>19</v>
      </c>
      <c r="C6401" t="s">
        <v>59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 t="s">
        <v>155</v>
      </c>
    </row>
    <row r="6402" spans="1:35" x14ac:dyDescent="0.25">
      <c r="A6402" t="s">
        <v>75</v>
      </c>
      <c r="B6402">
        <v>20</v>
      </c>
      <c r="C6402" t="s">
        <v>6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 t="s">
        <v>155</v>
      </c>
    </row>
    <row r="6403" spans="1:35" x14ac:dyDescent="0.25">
      <c r="A6403" t="s">
        <v>75</v>
      </c>
      <c r="B6403">
        <v>21</v>
      </c>
      <c r="C6403" t="s">
        <v>6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 t="s">
        <v>155</v>
      </c>
    </row>
    <row r="6404" spans="1:35" x14ac:dyDescent="0.25">
      <c r="A6404" t="s">
        <v>75</v>
      </c>
      <c r="B6404">
        <v>22</v>
      </c>
      <c r="C6404" t="s">
        <v>6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 t="s">
        <v>155</v>
      </c>
    </row>
    <row r="6405" spans="1:35" x14ac:dyDescent="0.25">
      <c r="A6405" t="s">
        <v>75</v>
      </c>
      <c r="B6405">
        <v>23</v>
      </c>
      <c r="C6405" t="s">
        <v>6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 t="s">
        <v>155</v>
      </c>
    </row>
    <row r="6406" spans="1:35" x14ac:dyDescent="0.25">
      <c r="A6406" t="s">
        <v>75</v>
      </c>
      <c r="B6406">
        <v>24</v>
      </c>
      <c r="C6406" t="s">
        <v>6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  <c r="AI6406" t="s">
        <v>155</v>
      </c>
    </row>
    <row r="6407" spans="1:35" x14ac:dyDescent="0.25">
      <c r="A6407" t="s">
        <v>75</v>
      </c>
      <c r="B6407">
        <v>0</v>
      </c>
      <c r="C6407" t="s">
        <v>40</v>
      </c>
      <c r="D6407">
        <v>137831496519.46201</v>
      </c>
      <c r="E6407">
        <v>109329087545.44299</v>
      </c>
      <c r="F6407">
        <v>80826678571.424896</v>
      </c>
      <c r="G6407">
        <v>104735123258.91</v>
      </c>
      <c r="H6407">
        <v>105609780632.83099</v>
      </c>
      <c r="I6407">
        <v>106468751896.731</v>
      </c>
      <c r="J6407">
        <v>107471499661.123</v>
      </c>
      <c r="K6407">
        <v>108307661632.034</v>
      </c>
      <c r="L6407">
        <v>108863242709.99899</v>
      </c>
      <c r="M6407">
        <v>109619966461.019</v>
      </c>
      <c r="N6407">
        <v>110247400286.621</v>
      </c>
      <c r="O6407">
        <v>110794959285.783</v>
      </c>
      <c r="P6407">
        <v>112269897788.07001</v>
      </c>
      <c r="Q6407">
        <v>112698899224.868</v>
      </c>
      <c r="R6407">
        <v>113276079485.629</v>
      </c>
      <c r="S6407">
        <v>113839868464.561</v>
      </c>
      <c r="T6407">
        <v>114416495791.077</v>
      </c>
      <c r="U6407">
        <v>115291177336.987</v>
      </c>
      <c r="V6407">
        <v>116159034828.29201</v>
      </c>
      <c r="W6407">
        <v>116941034925.914</v>
      </c>
      <c r="X6407">
        <v>117560010066.164</v>
      </c>
      <c r="Y6407">
        <v>117935345155.444</v>
      </c>
      <c r="Z6407">
        <v>118390638162.37601</v>
      </c>
      <c r="AA6407">
        <v>118840364058.123</v>
      </c>
      <c r="AB6407">
        <v>119249586765.036</v>
      </c>
      <c r="AC6407">
        <v>119659835270.726</v>
      </c>
      <c r="AD6407">
        <v>120037533171.91701</v>
      </c>
      <c r="AE6407">
        <v>120384653507.2</v>
      </c>
      <c r="AF6407">
        <v>120734136654.39301</v>
      </c>
      <c r="AG6407">
        <v>121106533336.27699</v>
      </c>
      <c r="AH6407">
        <v>121474724092.099</v>
      </c>
      <c r="AI6407" t="s">
        <v>156</v>
      </c>
    </row>
    <row r="6408" spans="1:35" x14ac:dyDescent="0.25">
      <c r="A6408" t="s">
        <v>75</v>
      </c>
      <c r="B6408">
        <v>1</v>
      </c>
      <c r="C6408" t="s">
        <v>41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  <c r="AI6408" t="s">
        <v>156</v>
      </c>
    </row>
    <row r="6409" spans="1:35" x14ac:dyDescent="0.25">
      <c r="A6409" t="s">
        <v>75</v>
      </c>
      <c r="B6409">
        <v>2</v>
      </c>
      <c r="C6409" t="s">
        <v>42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  <c r="AI6409" t="s">
        <v>156</v>
      </c>
    </row>
    <row r="6410" spans="1:35" x14ac:dyDescent="0.25">
      <c r="A6410" t="s">
        <v>75</v>
      </c>
      <c r="B6410">
        <v>3</v>
      </c>
      <c r="C6410" t="s">
        <v>43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  <c r="AI6410" t="s">
        <v>156</v>
      </c>
    </row>
    <row r="6411" spans="1:35" x14ac:dyDescent="0.25">
      <c r="A6411" t="s">
        <v>75</v>
      </c>
      <c r="B6411">
        <v>4</v>
      </c>
      <c r="C6411" t="s">
        <v>44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  <c r="AI6411" t="s">
        <v>156</v>
      </c>
    </row>
    <row r="6412" spans="1:35" x14ac:dyDescent="0.25">
      <c r="A6412" t="s">
        <v>75</v>
      </c>
      <c r="B6412">
        <v>5</v>
      </c>
      <c r="C6412" t="s">
        <v>45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  <c r="AI6412" t="s">
        <v>156</v>
      </c>
    </row>
    <row r="6413" spans="1:35" x14ac:dyDescent="0.25">
      <c r="A6413" t="s">
        <v>75</v>
      </c>
      <c r="B6413">
        <v>6</v>
      </c>
      <c r="C6413" t="s">
        <v>46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  <c r="AI6413" t="s">
        <v>156</v>
      </c>
    </row>
    <row r="6414" spans="1:35" x14ac:dyDescent="0.25">
      <c r="A6414" t="s">
        <v>75</v>
      </c>
      <c r="B6414">
        <v>7</v>
      </c>
      <c r="C6414" t="s">
        <v>47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  <c r="AI6414" t="s">
        <v>156</v>
      </c>
    </row>
    <row r="6415" spans="1:35" x14ac:dyDescent="0.25">
      <c r="A6415" t="s">
        <v>75</v>
      </c>
      <c r="B6415">
        <v>8</v>
      </c>
      <c r="C6415" t="s">
        <v>48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  <c r="AI6415" t="s">
        <v>156</v>
      </c>
    </row>
    <row r="6416" spans="1:35" x14ac:dyDescent="0.25">
      <c r="A6416" t="s">
        <v>75</v>
      </c>
      <c r="B6416">
        <v>9</v>
      </c>
      <c r="C6416" t="s">
        <v>49</v>
      </c>
      <c r="D6416">
        <v>1042000000000</v>
      </c>
      <c r="E6416">
        <v>1064713782188.4399</v>
      </c>
      <c r="F6416">
        <v>1087427564376.89</v>
      </c>
      <c r="G6416">
        <v>1140610946590.6101</v>
      </c>
      <c r="H6416">
        <v>1167856619990.27</v>
      </c>
      <c r="I6416">
        <v>1194553620165.6499</v>
      </c>
      <c r="J6416">
        <v>1222361041649.54</v>
      </c>
      <c r="K6416">
        <v>1237109027264.8601</v>
      </c>
      <c r="L6416">
        <v>1250134574741.1499</v>
      </c>
      <c r="M6416">
        <v>1261936239365.75</v>
      </c>
      <c r="N6416">
        <v>1272011934143.3501</v>
      </c>
      <c r="O6416">
        <v>1289540331419.21</v>
      </c>
      <c r="P6416">
        <v>1311507107819.6001</v>
      </c>
      <c r="Q6416">
        <v>1328411090200.26</v>
      </c>
      <c r="R6416">
        <v>1340384074208.4299</v>
      </c>
      <c r="S6416">
        <v>1350234498954.46</v>
      </c>
      <c r="T6416">
        <v>1362654717531.77</v>
      </c>
      <c r="U6416">
        <v>1378891154476.04</v>
      </c>
      <c r="V6416">
        <v>1391312124329.97</v>
      </c>
      <c r="W6416">
        <v>1401443423118.1299</v>
      </c>
      <c r="X6416">
        <v>1409479813993.99</v>
      </c>
      <c r="Y6416">
        <v>1423638926161.1699</v>
      </c>
      <c r="Z6416">
        <v>1435973033849.8501</v>
      </c>
      <c r="AA6416">
        <v>1451947231859.1299</v>
      </c>
      <c r="AB6416">
        <v>1463243503686.6499</v>
      </c>
      <c r="AC6416">
        <v>1475305153108.6201</v>
      </c>
      <c r="AD6416">
        <v>1489826140232.9299</v>
      </c>
      <c r="AE6416">
        <v>1496353416133.5</v>
      </c>
      <c r="AF6416">
        <v>1495102182011.73</v>
      </c>
      <c r="AG6416">
        <v>1507278495450.3301</v>
      </c>
      <c r="AH6416">
        <v>1536837734882.53</v>
      </c>
      <c r="AI6416" t="s">
        <v>156</v>
      </c>
    </row>
    <row r="6417" spans="1:35" x14ac:dyDescent="0.25">
      <c r="A6417" t="s">
        <v>75</v>
      </c>
      <c r="B6417">
        <v>10</v>
      </c>
      <c r="C6417" t="s">
        <v>5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  <c r="AI6417" t="s">
        <v>156</v>
      </c>
    </row>
    <row r="6418" spans="1:35" x14ac:dyDescent="0.25">
      <c r="A6418" t="s">
        <v>75</v>
      </c>
      <c r="B6418">
        <v>11</v>
      </c>
      <c r="C6418" t="s">
        <v>51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  <c r="AI6418" t="s">
        <v>156</v>
      </c>
    </row>
    <row r="6419" spans="1:35" x14ac:dyDescent="0.25">
      <c r="A6419" t="s">
        <v>75</v>
      </c>
      <c r="B6419">
        <v>12</v>
      </c>
      <c r="C6419" t="s">
        <v>52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  <c r="AI6419" t="s">
        <v>156</v>
      </c>
    </row>
    <row r="6420" spans="1:35" x14ac:dyDescent="0.25">
      <c r="A6420" t="s">
        <v>75</v>
      </c>
      <c r="B6420">
        <v>13</v>
      </c>
      <c r="C6420" t="s">
        <v>53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 t="s">
        <v>156</v>
      </c>
    </row>
    <row r="6421" spans="1:35" x14ac:dyDescent="0.25">
      <c r="A6421" t="s">
        <v>75</v>
      </c>
      <c r="B6421">
        <v>14</v>
      </c>
      <c r="C6421" t="s">
        <v>54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  <c r="AI6421" t="s">
        <v>156</v>
      </c>
    </row>
    <row r="6422" spans="1:35" x14ac:dyDescent="0.25">
      <c r="A6422" t="s">
        <v>75</v>
      </c>
      <c r="B6422">
        <v>15</v>
      </c>
      <c r="C6422" t="s">
        <v>55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  <c r="AI6422" t="s">
        <v>156</v>
      </c>
    </row>
    <row r="6423" spans="1:35" x14ac:dyDescent="0.25">
      <c r="A6423" t="s">
        <v>75</v>
      </c>
      <c r="B6423">
        <v>16</v>
      </c>
      <c r="C6423" t="s">
        <v>56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  <c r="AI6423" t="s">
        <v>156</v>
      </c>
    </row>
    <row r="6424" spans="1:35" x14ac:dyDescent="0.25">
      <c r="A6424" t="s">
        <v>75</v>
      </c>
      <c r="B6424">
        <v>17</v>
      </c>
      <c r="C6424" t="s">
        <v>57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  <c r="AI6424" t="s">
        <v>156</v>
      </c>
    </row>
    <row r="6425" spans="1:35" x14ac:dyDescent="0.25">
      <c r="A6425" t="s">
        <v>75</v>
      </c>
      <c r="B6425">
        <v>18</v>
      </c>
      <c r="C6425" t="s">
        <v>58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  <c r="AI6425" t="s">
        <v>156</v>
      </c>
    </row>
    <row r="6426" spans="1:35" x14ac:dyDescent="0.25">
      <c r="A6426" t="s">
        <v>75</v>
      </c>
      <c r="B6426">
        <v>19</v>
      </c>
      <c r="C6426" t="s">
        <v>59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  <c r="AI6426" t="s">
        <v>156</v>
      </c>
    </row>
    <row r="6427" spans="1:35" x14ac:dyDescent="0.25">
      <c r="A6427" t="s">
        <v>75</v>
      </c>
      <c r="B6427">
        <v>20</v>
      </c>
      <c r="C6427" t="s">
        <v>6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  <c r="AI6427" t="s">
        <v>156</v>
      </c>
    </row>
    <row r="6428" spans="1:35" x14ac:dyDescent="0.25">
      <c r="A6428" t="s">
        <v>75</v>
      </c>
      <c r="B6428">
        <v>21</v>
      </c>
      <c r="C6428" t="s">
        <v>61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 t="s">
        <v>156</v>
      </c>
    </row>
    <row r="6429" spans="1:35" x14ac:dyDescent="0.25">
      <c r="A6429" t="s">
        <v>75</v>
      </c>
      <c r="B6429">
        <v>22</v>
      </c>
      <c r="C6429" t="s">
        <v>62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 t="s">
        <v>156</v>
      </c>
    </row>
    <row r="6430" spans="1:35" x14ac:dyDescent="0.25">
      <c r="A6430" t="s">
        <v>75</v>
      </c>
      <c r="B6430">
        <v>23</v>
      </c>
      <c r="C6430" t="s">
        <v>63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 t="s">
        <v>156</v>
      </c>
    </row>
    <row r="6431" spans="1:35" x14ac:dyDescent="0.25">
      <c r="A6431" t="s">
        <v>75</v>
      </c>
      <c r="B6431">
        <v>24</v>
      </c>
      <c r="C6431" t="s">
        <v>64</v>
      </c>
      <c r="D6431">
        <v>305168503480.53699</v>
      </c>
      <c r="E6431">
        <v>240316827751.51501</v>
      </c>
      <c r="F6431">
        <v>175465152022.49399</v>
      </c>
      <c r="G6431">
        <v>294277269908.97699</v>
      </c>
      <c r="H6431">
        <v>298430609359.73297</v>
      </c>
      <c r="I6431">
        <v>302519184106.81299</v>
      </c>
      <c r="J6431">
        <v>305893362872.43701</v>
      </c>
      <c r="K6431">
        <v>305596891885.65503</v>
      </c>
      <c r="L6431">
        <v>305406116341.53302</v>
      </c>
      <c r="M6431">
        <v>307971797649.41101</v>
      </c>
      <c r="N6431">
        <v>311549972541.70398</v>
      </c>
      <c r="O6431">
        <v>314856029544.73199</v>
      </c>
      <c r="P6431">
        <v>318879343527.88202</v>
      </c>
      <c r="Q6431">
        <v>323795346776.30103</v>
      </c>
      <c r="R6431">
        <v>328186541350.03699</v>
      </c>
      <c r="S6431">
        <v>332582661917.44397</v>
      </c>
      <c r="T6431">
        <v>337128373491.72302</v>
      </c>
      <c r="U6431">
        <v>342770781994.224</v>
      </c>
      <c r="V6431">
        <v>348922321360.16803</v>
      </c>
      <c r="W6431">
        <v>354774078825.55103</v>
      </c>
      <c r="X6431">
        <v>360453034278.75598</v>
      </c>
      <c r="Y6431">
        <v>366072012586.53497</v>
      </c>
      <c r="Z6431">
        <v>371391278211.46301</v>
      </c>
      <c r="AA6431">
        <v>377418098800.875</v>
      </c>
      <c r="AB6431">
        <v>383521578003.742</v>
      </c>
      <c r="AC6431">
        <v>389771037356.29199</v>
      </c>
      <c r="AD6431">
        <v>396236917414.396</v>
      </c>
      <c r="AE6431">
        <v>401955638441.80298</v>
      </c>
      <c r="AF6431">
        <v>407641308012.84399</v>
      </c>
      <c r="AG6431">
        <v>413906687438.61798</v>
      </c>
      <c r="AH6431">
        <v>421388521966.61902</v>
      </c>
      <c r="AI6431" t="s">
        <v>156</v>
      </c>
    </row>
    <row r="6432" spans="1:35" x14ac:dyDescent="0.25">
      <c r="A6432" t="s">
        <v>75</v>
      </c>
      <c r="B6432">
        <v>0</v>
      </c>
      <c r="C6432" t="s">
        <v>40</v>
      </c>
      <c r="D6432">
        <v>495194356471.25201</v>
      </c>
      <c r="E6432">
        <v>392792275479.72198</v>
      </c>
      <c r="F6432">
        <v>290390194488.19299</v>
      </c>
      <c r="G6432">
        <v>376287302044.99902</v>
      </c>
      <c r="H6432">
        <v>379429728894.80603</v>
      </c>
      <c r="I6432">
        <v>382515799444.68298</v>
      </c>
      <c r="J6432">
        <v>386118423274.72198</v>
      </c>
      <c r="K6432">
        <v>389122545696.28198</v>
      </c>
      <c r="L6432">
        <v>391118610611.17999</v>
      </c>
      <c r="M6432">
        <v>393837331225.66602</v>
      </c>
      <c r="N6432">
        <v>396091545228.58398</v>
      </c>
      <c r="O6432">
        <v>398058788805.466</v>
      </c>
      <c r="P6432">
        <v>403357876756.46503</v>
      </c>
      <c r="Q6432">
        <v>404899172438.40302</v>
      </c>
      <c r="R6432">
        <v>406972837856.05402</v>
      </c>
      <c r="S6432">
        <v>408998391721.883</v>
      </c>
      <c r="T6432">
        <v>411070070584.03302</v>
      </c>
      <c r="U6432">
        <v>414212584277.79498</v>
      </c>
      <c r="V6432">
        <v>417330580837.12903</v>
      </c>
      <c r="W6432">
        <v>420140113091.22803</v>
      </c>
      <c r="X6432">
        <v>422363937137.16803</v>
      </c>
      <c r="Y6432">
        <v>423712422952.75098</v>
      </c>
      <c r="Z6432">
        <v>425348177720.46899</v>
      </c>
      <c r="AA6432">
        <v>426963931239.48901</v>
      </c>
      <c r="AB6432">
        <v>428434166854.138</v>
      </c>
      <c r="AC6432">
        <v>429908087909.18402</v>
      </c>
      <c r="AD6432">
        <v>431265062721.5</v>
      </c>
      <c r="AE6432">
        <v>432512179929.02502</v>
      </c>
      <c r="AF6432">
        <v>433767786133.28302</v>
      </c>
      <c r="AG6432">
        <v>435105714980.42102</v>
      </c>
      <c r="AH6432">
        <v>436428532979.15198</v>
      </c>
      <c r="AI6432" t="s">
        <v>158</v>
      </c>
    </row>
    <row r="6433" spans="1:35" x14ac:dyDescent="0.25">
      <c r="A6433" t="s">
        <v>75</v>
      </c>
      <c r="B6433">
        <v>1</v>
      </c>
      <c r="C6433" t="s">
        <v>41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  <c r="AI6433" t="s">
        <v>158</v>
      </c>
    </row>
    <row r="6434" spans="1:35" x14ac:dyDescent="0.25">
      <c r="A6434" t="s">
        <v>75</v>
      </c>
      <c r="B6434">
        <v>2</v>
      </c>
      <c r="C6434" t="s">
        <v>42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  <c r="AI6434" t="s">
        <v>158</v>
      </c>
    </row>
    <row r="6435" spans="1:35" x14ac:dyDescent="0.25">
      <c r="A6435" t="s">
        <v>75</v>
      </c>
      <c r="B6435">
        <v>3</v>
      </c>
      <c r="C6435" t="s">
        <v>4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 t="s">
        <v>158</v>
      </c>
    </row>
    <row r="6436" spans="1:35" x14ac:dyDescent="0.25">
      <c r="A6436" t="s">
        <v>75</v>
      </c>
      <c r="B6436">
        <v>4</v>
      </c>
      <c r="C6436" t="s">
        <v>44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 t="s">
        <v>158</v>
      </c>
    </row>
    <row r="6437" spans="1:35" x14ac:dyDescent="0.25">
      <c r="A6437" t="s">
        <v>75</v>
      </c>
      <c r="B6437">
        <v>5</v>
      </c>
      <c r="C6437" t="s">
        <v>4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 t="s">
        <v>158</v>
      </c>
    </row>
    <row r="6438" spans="1:35" x14ac:dyDescent="0.25">
      <c r="A6438" t="s">
        <v>75</v>
      </c>
      <c r="B6438">
        <v>6</v>
      </c>
      <c r="C6438" t="s">
        <v>46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 t="s">
        <v>158</v>
      </c>
    </row>
    <row r="6439" spans="1:35" x14ac:dyDescent="0.25">
      <c r="A6439" t="s">
        <v>75</v>
      </c>
      <c r="B6439">
        <v>7</v>
      </c>
      <c r="C6439" t="s">
        <v>4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  <c r="AH6439">
        <v>0</v>
      </c>
      <c r="AI6439" t="s">
        <v>158</v>
      </c>
    </row>
    <row r="6440" spans="1:35" x14ac:dyDescent="0.25">
      <c r="A6440" t="s">
        <v>75</v>
      </c>
      <c r="B6440">
        <v>8</v>
      </c>
      <c r="C6440" t="s">
        <v>48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 t="s">
        <v>158</v>
      </c>
    </row>
    <row r="6441" spans="1:35" x14ac:dyDescent="0.25">
      <c r="A6441" t="s">
        <v>75</v>
      </c>
      <c r="B6441">
        <v>9</v>
      </c>
      <c r="C6441" t="s">
        <v>49</v>
      </c>
      <c r="D6441">
        <v>1994000000000</v>
      </c>
      <c r="E6441">
        <v>2037465721385.5701</v>
      </c>
      <c r="F6441">
        <v>2080931442771.1399</v>
      </c>
      <c r="G6441">
        <v>2182704632919.0901</v>
      </c>
      <c r="H6441">
        <v>2234842706584.0698</v>
      </c>
      <c r="I6441">
        <v>2285930824002.21</v>
      </c>
      <c r="J6441">
        <v>2339143874327.4399</v>
      </c>
      <c r="K6441">
        <v>2367366027222.77</v>
      </c>
      <c r="L6441">
        <v>2392292074888.54</v>
      </c>
      <c r="M6441">
        <v>2414876066502.21</v>
      </c>
      <c r="N6441">
        <v>2434157194512.3301</v>
      </c>
      <c r="O6441">
        <v>2467700020009.5098</v>
      </c>
      <c r="P6441">
        <v>2509736250472.4399</v>
      </c>
      <c r="Q6441">
        <v>2542084178367.8701</v>
      </c>
      <c r="R6441">
        <v>2564996011489.0698</v>
      </c>
      <c r="S6441">
        <v>2583846056540.5</v>
      </c>
      <c r="T6441">
        <v>2607613730094.3999</v>
      </c>
      <c r="U6441">
        <v>2638684224592.3599</v>
      </c>
      <c r="V6441">
        <v>2662453335809.9502</v>
      </c>
      <c r="W6441">
        <v>2681840869191.5</v>
      </c>
      <c r="X6441">
        <v>2697219528890.6099</v>
      </c>
      <c r="Y6441">
        <v>2724314797279.6401</v>
      </c>
      <c r="Z6441">
        <v>2747917686657.0098</v>
      </c>
      <c r="AA6441">
        <v>2778486353480.9199</v>
      </c>
      <c r="AB6441">
        <v>2800103211469.4702</v>
      </c>
      <c r="AC6441">
        <v>2823184717177.1499</v>
      </c>
      <c r="AD6441">
        <v>2850972479486.0498</v>
      </c>
      <c r="AE6441">
        <v>2863463255057.7798</v>
      </c>
      <c r="AF6441">
        <v>2861068858859.2998</v>
      </c>
      <c r="AG6441">
        <v>2884369788798.4302</v>
      </c>
      <c r="AH6441">
        <v>2940935166368.2998</v>
      </c>
      <c r="AI6441" t="s">
        <v>158</v>
      </c>
    </row>
    <row r="6442" spans="1:35" x14ac:dyDescent="0.25">
      <c r="A6442" t="s">
        <v>75</v>
      </c>
      <c r="B6442">
        <v>10</v>
      </c>
      <c r="C6442" t="s">
        <v>5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  <c r="AI6442" t="s">
        <v>158</v>
      </c>
    </row>
    <row r="6443" spans="1:35" x14ac:dyDescent="0.25">
      <c r="A6443" t="s">
        <v>75</v>
      </c>
      <c r="B6443">
        <v>11</v>
      </c>
      <c r="C6443" t="s">
        <v>51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  <c r="AI6443" t="s">
        <v>158</v>
      </c>
    </row>
    <row r="6444" spans="1:35" x14ac:dyDescent="0.25">
      <c r="A6444" t="s">
        <v>75</v>
      </c>
      <c r="B6444">
        <v>12</v>
      </c>
      <c r="C6444" t="s">
        <v>52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  <c r="AI6444" t="s">
        <v>158</v>
      </c>
    </row>
    <row r="6445" spans="1:35" x14ac:dyDescent="0.25">
      <c r="A6445" t="s">
        <v>75</v>
      </c>
      <c r="B6445">
        <v>13</v>
      </c>
      <c r="C6445" t="s">
        <v>5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 t="s">
        <v>158</v>
      </c>
    </row>
    <row r="6446" spans="1:35" x14ac:dyDescent="0.25">
      <c r="A6446" t="s">
        <v>75</v>
      </c>
      <c r="B6446">
        <v>14</v>
      </c>
      <c r="C6446" t="s">
        <v>5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 t="s">
        <v>158</v>
      </c>
    </row>
    <row r="6447" spans="1:35" x14ac:dyDescent="0.25">
      <c r="A6447" t="s">
        <v>75</v>
      </c>
      <c r="B6447">
        <v>15</v>
      </c>
      <c r="C6447" t="s">
        <v>5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 t="s">
        <v>158</v>
      </c>
    </row>
    <row r="6448" spans="1:35" x14ac:dyDescent="0.25">
      <c r="A6448" t="s">
        <v>75</v>
      </c>
      <c r="B6448">
        <v>16</v>
      </c>
      <c r="C6448" t="s">
        <v>5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 t="s">
        <v>158</v>
      </c>
    </row>
    <row r="6449" spans="1:35" x14ac:dyDescent="0.25">
      <c r="A6449" t="s">
        <v>75</v>
      </c>
      <c r="B6449">
        <v>17</v>
      </c>
      <c r="C6449" t="s">
        <v>5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 t="s">
        <v>158</v>
      </c>
    </row>
    <row r="6450" spans="1:35" x14ac:dyDescent="0.25">
      <c r="A6450" t="s">
        <v>75</v>
      </c>
      <c r="B6450">
        <v>18</v>
      </c>
      <c r="C6450" t="s">
        <v>58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  <c r="AI6450" t="s">
        <v>158</v>
      </c>
    </row>
    <row r="6451" spans="1:35" x14ac:dyDescent="0.25">
      <c r="A6451" t="s">
        <v>75</v>
      </c>
      <c r="B6451">
        <v>19</v>
      </c>
      <c r="C6451" t="s">
        <v>59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  <c r="AI6451" t="s">
        <v>158</v>
      </c>
    </row>
    <row r="6452" spans="1:35" x14ac:dyDescent="0.25">
      <c r="A6452" t="s">
        <v>75</v>
      </c>
      <c r="B6452">
        <v>20</v>
      </c>
      <c r="C6452" t="s">
        <v>6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 t="s">
        <v>158</v>
      </c>
    </row>
    <row r="6453" spans="1:35" x14ac:dyDescent="0.25">
      <c r="A6453" t="s">
        <v>75</v>
      </c>
      <c r="B6453">
        <v>21</v>
      </c>
      <c r="C6453" t="s">
        <v>61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  <c r="AH6453">
        <v>0</v>
      </c>
      <c r="AI6453" t="s">
        <v>158</v>
      </c>
    </row>
    <row r="6454" spans="1:35" x14ac:dyDescent="0.25">
      <c r="A6454" t="s">
        <v>75</v>
      </c>
      <c r="B6454">
        <v>22</v>
      </c>
      <c r="C6454" t="s">
        <v>62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>
        <v>0</v>
      </c>
      <c r="AH6454">
        <v>0</v>
      </c>
      <c r="AI6454" t="s">
        <v>158</v>
      </c>
    </row>
    <row r="6455" spans="1:35" x14ac:dyDescent="0.25">
      <c r="A6455" t="s">
        <v>75</v>
      </c>
      <c r="B6455">
        <v>23</v>
      </c>
      <c r="C6455" t="s">
        <v>63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  <c r="AH6455">
        <v>0</v>
      </c>
      <c r="AI6455" t="s">
        <v>158</v>
      </c>
    </row>
    <row r="6456" spans="1:35" x14ac:dyDescent="0.25">
      <c r="A6456" t="s">
        <v>75</v>
      </c>
      <c r="B6456">
        <v>24</v>
      </c>
      <c r="C6456" t="s">
        <v>64</v>
      </c>
      <c r="D6456">
        <v>731805643528.74695</v>
      </c>
      <c r="E6456">
        <v>576288865914.04504</v>
      </c>
      <c r="F6456">
        <v>420772088299.34198</v>
      </c>
      <c r="G6456">
        <v>705688052421.68994</v>
      </c>
      <c r="H6456">
        <v>715647917921.85901</v>
      </c>
      <c r="I6456">
        <v>725452475206.69202</v>
      </c>
      <c r="J6456">
        <v>733543883837.64905</v>
      </c>
      <c r="K6456">
        <v>732832935168.97998</v>
      </c>
      <c r="L6456">
        <v>732375448179.84497</v>
      </c>
      <c r="M6456">
        <v>738528049248.39404</v>
      </c>
      <c r="N6456">
        <v>747108648326.76294</v>
      </c>
      <c r="O6456">
        <v>755036698387.79504</v>
      </c>
      <c r="P6456">
        <v>764684757885.99695</v>
      </c>
      <c r="Q6456">
        <v>776473520093.65295</v>
      </c>
      <c r="R6456">
        <v>787003771198.34399</v>
      </c>
      <c r="S6456">
        <v>797545835022.65503</v>
      </c>
      <c r="T6456">
        <v>808446623754.03101</v>
      </c>
      <c r="U6456">
        <v>821977333306.72302</v>
      </c>
      <c r="V6456">
        <v>836728957976.51501</v>
      </c>
      <c r="W6456">
        <v>850761694280.84399</v>
      </c>
      <c r="X6456">
        <v>864380044807.20496</v>
      </c>
      <c r="Y6456">
        <v>877854567864.46704</v>
      </c>
      <c r="Z6456">
        <v>890610368542.95703</v>
      </c>
      <c r="AA6456">
        <v>905062912857.21106</v>
      </c>
      <c r="AB6456">
        <v>919699287433.47095</v>
      </c>
      <c r="AC6456">
        <v>934685727944.33398</v>
      </c>
      <c r="AD6456">
        <v>950191153513.92297</v>
      </c>
      <c r="AE6456">
        <v>963904863395.15796</v>
      </c>
      <c r="AF6456">
        <v>977539314630.698</v>
      </c>
      <c r="AG6456">
        <v>992563932080.84802</v>
      </c>
      <c r="AH6456">
        <v>1010505654994.88</v>
      </c>
      <c r="AI6456" t="s">
        <v>158</v>
      </c>
    </row>
    <row r="6457" spans="1:35" x14ac:dyDescent="0.25">
      <c r="A6457" t="s">
        <v>75</v>
      </c>
      <c r="B6457">
        <v>0</v>
      </c>
      <c r="C6457" t="s">
        <v>40</v>
      </c>
      <c r="D6457">
        <v>2174668261141.4199</v>
      </c>
      <c r="E6457">
        <v>1724964922448.3</v>
      </c>
      <c r="F6457">
        <v>1275261583755.1799</v>
      </c>
      <c r="G6457">
        <v>1652482590187.3899</v>
      </c>
      <c r="H6457">
        <v>1666282698859.73</v>
      </c>
      <c r="I6457">
        <v>1679835316309.3401</v>
      </c>
      <c r="J6457">
        <v>1695656400692.95</v>
      </c>
      <c r="K6457">
        <v>1708849139255.8501</v>
      </c>
      <c r="L6457">
        <v>1717614947995.1499</v>
      </c>
      <c r="M6457">
        <v>1729554331701.71</v>
      </c>
      <c r="N6457">
        <v>1739453813757.3999</v>
      </c>
      <c r="O6457">
        <v>1748093052296.1101</v>
      </c>
      <c r="P6457">
        <v>1771364235074.03</v>
      </c>
      <c r="Q6457">
        <v>1778132904298.03</v>
      </c>
      <c r="R6457">
        <v>1787239499131.0701</v>
      </c>
      <c r="S6457">
        <v>1796134809923.0601</v>
      </c>
      <c r="T6457">
        <v>1805232680708.3799</v>
      </c>
      <c r="U6457">
        <v>1819033170759.8501</v>
      </c>
      <c r="V6457">
        <v>1832725992714.1399</v>
      </c>
      <c r="W6457">
        <v>1845064179815.4199</v>
      </c>
      <c r="X6457">
        <v>1854830203009.8999</v>
      </c>
      <c r="Y6457">
        <v>1860752139044.5601</v>
      </c>
      <c r="Z6457">
        <v>1867935629586.97</v>
      </c>
      <c r="AA6457">
        <v>1875031283747.25</v>
      </c>
      <c r="AB6457">
        <v>1881487889493.6399</v>
      </c>
      <c r="AC6457">
        <v>1887960680017.1001</v>
      </c>
      <c r="AD6457">
        <v>1893919895862.25</v>
      </c>
      <c r="AE6457">
        <v>1899396667101.03</v>
      </c>
      <c r="AF6457">
        <v>1904910718150.3</v>
      </c>
      <c r="AG6457">
        <v>1910786292783.8</v>
      </c>
      <c r="AH6457">
        <v>1916595507447.73</v>
      </c>
      <c r="AI6457" t="s">
        <v>159</v>
      </c>
    </row>
    <row r="6458" spans="1:35" x14ac:dyDescent="0.25">
      <c r="A6458" t="s">
        <v>75</v>
      </c>
      <c r="B6458">
        <v>1</v>
      </c>
      <c r="C6458" t="s">
        <v>41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  <c r="AI6458" t="s">
        <v>159</v>
      </c>
    </row>
    <row r="6459" spans="1:35" x14ac:dyDescent="0.25">
      <c r="A6459" t="s">
        <v>75</v>
      </c>
      <c r="B6459">
        <v>2</v>
      </c>
      <c r="C6459" t="s">
        <v>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 t="s">
        <v>159</v>
      </c>
    </row>
    <row r="6460" spans="1:35" x14ac:dyDescent="0.25">
      <c r="A6460" t="s">
        <v>75</v>
      </c>
      <c r="B6460">
        <v>3</v>
      </c>
      <c r="C6460" t="s">
        <v>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 t="s">
        <v>159</v>
      </c>
    </row>
    <row r="6461" spans="1:35" x14ac:dyDescent="0.25">
      <c r="A6461" t="s">
        <v>75</v>
      </c>
      <c r="B6461">
        <v>4</v>
      </c>
      <c r="C6461" t="s">
        <v>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 t="s">
        <v>159</v>
      </c>
    </row>
    <row r="6462" spans="1:35" x14ac:dyDescent="0.25">
      <c r="A6462" t="s">
        <v>75</v>
      </c>
      <c r="B6462">
        <v>5</v>
      </c>
      <c r="C6462" t="s">
        <v>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 t="s">
        <v>159</v>
      </c>
    </row>
    <row r="6463" spans="1:35" x14ac:dyDescent="0.25">
      <c r="A6463" t="s">
        <v>75</v>
      </c>
      <c r="B6463">
        <v>6</v>
      </c>
      <c r="C6463" t="s">
        <v>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 t="s">
        <v>159</v>
      </c>
    </row>
    <row r="6464" spans="1:35" x14ac:dyDescent="0.25">
      <c r="A6464" t="s">
        <v>75</v>
      </c>
      <c r="B6464">
        <v>7</v>
      </c>
      <c r="C6464" t="s">
        <v>47</v>
      </c>
      <c r="D6464">
        <v>0</v>
      </c>
      <c r="E6464">
        <v>0</v>
      </c>
      <c r="F6464">
        <v>0</v>
      </c>
      <c r="G6464">
        <v>0</v>
      </c>
      <c r="H6464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>
        <v>0</v>
      </c>
      <c r="T6464">
        <v>0</v>
      </c>
      <c r="U6464">
        <v>0</v>
      </c>
      <c r="V6464">
        <v>0</v>
      </c>
      <c r="W6464">
        <v>0</v>
      </c>
      <c r="X6464">
        <v>0</v>
      </c>
      <c r="Y6464">
        <v>0</v>
      </c>
      <c r="Z6464">
        <v>0</v>
      </c>
      <c r="AA6464">
        <v>0</v>
      </c>
      <c r="AB6464">
        <v>0</v>
      </c>
      <c r="AC6464">
        <v>0</v>
      </c>
      <c r="AD6464">
        <v>0</v>
      </c>
      <c r="AE6464">
        <v>0</v>
      </c>
      <c r="AF6464">
        <v>0</v>
      </c>
      <c r="AG6464">
        <v>0</v>
      </c>
      <c r="AH6464">
        <v>0</v>
      </c>
      <c r="AI6464" t="s">
        <v>159</v>
      </c>
    </row>
    <row r="6465" spans="1:35" x14ac:dyDescent="0.25">
      <c r="A6465" t="s">
        <v>75</v>
      </c>
      <c r="B6465">
        <v>8</v>
      </c>
      <c r="C6465" t="s">
        <v>4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 t="s">
        <v>159</v>
      </c>
    </row>
    <row r="6466" spans="1:35" x14ac:dyDescent="0.25">
      <c r="A6466" t="s">
        <v>75</v>
      </c>
      <c r="B6466">
        <v>9</v>
      </c>
      <c r="C6466" t="s">
        <v>49</v>
      </c>
      <c r="D6466">
        <v>4129000000000</v>
      </c>
      <c r="E6466">
        <v>4219004996790.8799</v>
      </c>
      <c r="F6466">
        <v>4309009993581.77</v>
      </c>
      <c r="G6466">
        <v>4519752973582.21</v>
      </c>
      <c r="H6466">
        <v>4627715915489.2803</v>
      </c>
      <c r="I6466">
        <v>4733504700253.3301</v>
      </c>
      <c r="J6466">
        <v>4843693609377.1396</v>
      </c>
      <c r="K6466">
        <v>4902133563893.0996</v>
      </c>
      <c r="L6466">
        <v>4953748233307.3096</v>
      </c>
      <c r="M6466">
        <v>5000513178830.3096</v>
      </c>
      <c r="N6466">
        <v>5040438844604.5195</v>
      </c>
      <c r="O6466">
        <v>5109896380450.9902</v>
      </c>
      <c r="P6466">
        <v>5196941313039.4697</v>
      </c>
      <c r="Q6466">
        <v>5263924559920.2402</v>
      </c>
      <c r="R6466">
        <v>5311368370831.6904</v>
      </c>
      <c r="S6466">
        <v>5350401387891.54</v>
      </c>
      <c r="T6466">
        <v>5399617397973.8096</v>
      </c>
      <c r="U6466">
        <v>5463955448014.9697</v>
      </c>
      <c r="V6466">
        <v>5513174435084.9004</v>
      </c>
      <c r="W6466">
        <v>5553320435753.1201</v>
      </c>
      <c r="X6466">
        <v>5585165213033.7598</v>
      </c>
      <c r="Y6466">
        <v>5641271714126.2002</v>
      </c>
      <c r="Z6466">
        <v>5690146503614.2402</v>
      </c>
      <c r="AA6466">
        <v>5753445413000.3604</v>
      </c>
      <c r="AB6466">
        <v>5798207703188.2998</v>
      </c>
      <c r="AC6466">
        <v>5846002857183.7803</v>
      </c>
      <c r="AD6466">
        <v>5903543313840.4697</v>
      </c>
      <c r="AE6466">
        <v>5929408114410.0195</v>
      </c>
      <c r="AF6466">
        <v>5924450009142.4502</v>
      </c>
      <c r="AG6466">
        <v>5972699527557.04</v>
      </c>
      <c r="AH6466">
        <v>6089830141391.54</v>
      </c>
      <c r="AI6466" t="s">
        <v>159</v>
      </c>
    </row>
    <row r="6467" spans="1:35" x14ac:dyDescent="0.25">
      <c r="A6467" t="s">
        <v>75</v>
      </c>
      <c r="B6467">
        <v>10</v>
      </c>
      <c r="C6467" t="s">
        <v>5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 t="s">
        <v>159</v>
      </c>
    </row>
    <row r="6468" spans="1:35" x14ac:dyDescent="0.25">
      <c r="A6468" t="s">
        <v>75</v>
      </c>
      <c r="B6468">
        <v>11</v>
      </c>
      <c r="C6468" t="s">
        <v>5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 t="s">
        <v>159</v>
      </c>
    </row>
    <row r="6469" spans="1:35" x14ac:dyDescent="0.25">
      <c r="A6469" t="s">
        <v>75</v>
      </c>
      <c r="B6469">
        <v>12</v>
      </c>
      <c r="C6469" t="s">
        <v>52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 t="s">
        <v>159</v>
      </c>
    </row>
    <row r="6470" spans="1:35" x14ac:dyDescent="0.25">
      <c r="A6470" t="s">
        <v>75</v>
      </c>
      <c r="B6470">
        <v>13</v>
      </c>
      <c r="C6470" t="s">
        <v>5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 t="s">
        <v>159</v>
      </c>
    </row>
    <row r="6471" spans="1:35" x14ac:dyDescent="0.25">
      <c r="A6471" t="s">
        <v>75</v>
      </c>
      <c r="B6471">
        <v>14</v>
      </c>
      <c r="C6471" t="s">
        <v>54</v>
      </c>
      <c r="D6471">
        <v>0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  <c r="AH6471">
        <v>0</v>
      </c>
      <c r="AI6471" t="s">
        <v>159</v>
      </c>
    </row>
    <row r="6472" spans="1:35" x14ac:dyDescent="0.25">
      <c r="A6472" t="s">
        <v>75</v>
      </c>
      <c r="B6472">
        <v>15</v>
      </c>
      <c r="C6472" t="s">
        <v>55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 t="s">
        <v>159</v>
      </c>
    </row>
    <row r="6473" spans="1:35" x14ac:dyDescent="0.25">
      <c r="A6473" t="s">
        <v>75</v>
      </c>
      <c r="B6473">
        <v>16</v>
      </c>
      <c r="C6473" t="s">
        <v>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 t="s">
        <v>159</v>
      </c>
    </row>
    <row r="6474" spans="1:35" x14ac:dyDescent="0.25">
      <c r="A6474" t="s">
        <v>75</v>
      </c>
      <c r="B6474">
        <v>17</v>
      </c>
      <c r="C6474" t="s">
        <v>57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  <c r="AI6474" t="s">
        <v>159</v>
      </c>
    </row>
    <row r="6475" spans="1:35" x14ac:dyDescent="0.25">
      <c r="A6475" t="s">
        <v>75</v>
      </c>
      <c r="B6475">
        <v>18</v>
      </c>
      <c r="C6475" t="s">
        <v>58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  <c r="AI6475" t="s">
        <v>159</v>
      </c>
    </row>
    <row r="6476" spans="1:35" x14ac:dyDescent="0.25">
      <c r="A6476" t="s">
        <v>75</v>
      </c>
      <c r="B6476">
        <v>19</v>
      </c>
      <c r="C6476" t="s">
        <v>59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  <c r="AI6476" t="s">
        <v>159</v>
      </c>
    </row>
    <row r="6477" spans="1:35" x14ac:dyDescent="0.25">
      <c r="A6477" t="s">
        <v>75</v>
      </c>
      <c r="B6477">
        <v>20</v>
      </c>
      <c r="C6477" t="s">
        <v>6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  <c r="AH6477">
        <v>0</v>
      </c>
      <c r="AI6477" t="s">
        <v>159</v>
      </c>
    </row>
    <row r="6478" spans="1:35" x14ac:dyDescent="0.25">
      <c r="A6478" t="s">
        <v>75</v>
      </c>
      <c r="B6478">
        <v>21</v>
      </c>
      <c r="C6478" t="s">
        <v>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 t="s">
        <v>159</v>
      </c>
    </row>
    <row r="6479" spans="1:35" x14ac:dyDescent="0.25">
      <c r="A6479" t="s">
        <v>75</v>
      </c>
      <c r="B6479">
        <v>22</v>
      </c>
      <c r="C6479" t="s">
        <v>62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  <c r="AH6479">
        <v>0</v>
      </c>
      <c r="AI6479" t="s">
        <v>159</v>
      </c>
    </row>
    <row r="6480" spans="1:35" x14ac:dyDescent="0.25">
      <c r="A6480" t="s">
        <v>75</v>
      </c>
      <c r="B6480">
        <v>23</v>
      </c>
      <c r="C6480" t="s">
        <v>63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>
        <v>0</v>
      </c>
      <c r="AH6480">
        <v>0</v>
      </c>
      <c r="AI6480" t="s">
        <v>159</v>
      </c>
    </row>
    <row r="6481" spans="1:35" x14ac:dyDescent="0.25">
      <c r="A6481" t="s">
        <v>75</v>
      </c>
      <c r="B6481">
        <v>24</v>
      </c>
      <c r="C6481" t="s">
        <v>64</v>
      </c>
      <c r="D6481">
        <v>2537331738858.5698</v>
      </c>
      <c r="E6481">
        <v>1998120734876.6201</v>
      </c>
      <c r="F6481">
        <v>1458909730894.6699</v>
      </c>
      <c r="G6481">
        <v>2446776284081.1001</v>
      </c>
      <c r="H6481">
        <v>2481309336773.1802</v>
      </c>
      <c r="I6481">
        <v>2515303901592.7598</v>
      </c>
      <c r="J6481">
        <v>2543358601789.3799</v>
      </c>
      <c r="K6481">
        <v>2540893585787.2998</v>
      </c>
      <c r="L6481">
        <v>2539307377389.0601</v>
      </c>
      <c r="M6481">
        <v>2560639803704.4502</v>
      </c>
      <c r="N6481">
        <v>2590390635188.8599</v>
      </c>
      <c r="O6481">
        <v>2617878935156.21</v>
      </c>
      <c r="P6481">
        <v>2651330887596.9399</v>
      </c>
      <c r="Q6481">
        <v>2692205128969.4302</v>
      </c>
      <c r="R6481">
        <v>2728715834485.7798</v>
      </c>
      <c r="S6481">
        <v>2765267497309.1499</v>
      </c>
      <c r="T6481">
        <v>2803062938586.8901</v>
      </c>
      <c r="U6481">
        <v>2849976896002.9199</v>
      </c>
      <c r="V6481">
        <v>2901124035691.4199</v>
      </c>
      <c r="W6481">
        <v>2949778630696.0698</v>
      </c>
      <c r="X6481">
        <v>2996996458717.75</v>
      </c>
      <c r="Y6481">
        <v>3043715605148.9102</v>
      </c>
      <c r="Z6481">
        <v>3087942782408.7402</v>
      </c>
      <c r="AA6481">
        <v>3138052944471.7002</v>
      </c>
      <c r="AB6481">
        <v>3188800486640.27</v>
      </c>
      <c r="AC6481">
        <v>3240761784693.8999</v>
      </c>
      <c r="AD6481">
        <v>3294522518530.9902</v>
      </c>
      <c r="AE6481">
        <v>3342070978490.0698</v>
      </c>
      <c r="AF6481">
        <v>3389344631225.29</v>
      </c>
      <c r="AG6481">
        <v>3441438297156.3799</v>
      </c>
      <c r="AH6481">
        <v>3503646211788.0298</v>
      </c>
      <c r="AI6481" t="s">
        <v>159</v>
      </c>
    </row>
    <row r="6482" spans="1:35" x14ac:dyDescent="0.25">
      <c r="A6482" t="s">
        <v>75</v>
      </c>
      <c r="B6482">
        <v>0</v>
      </c>
      <c r="C6482" t="s">
        <v>40</v>
      </c>
      <c r="D6482">
        <v>2906043690501.5601</v>
      </c>
      <c r="E6482">
        <v>2305097986111.3701</v>
      </c>
      <c r="F6482">
        <v>1704152281721.1699</v>
      </c>
      <c r="G6482">
        <v>2208238695844.6802</v>
      </c>
      <c r="H6482">
        <v>2226679999951.6499</v>
      </c>
      <c r="I6482">
        <v>2244790577612.1499</v>
      </c>
      <c r="J6482">
        <v>2265932543617.46</v>
      </c>
      <c r="K6482">
        <v>2283562209413.4902</v>
      </c>
      <c r="L6482">
        <v>2295276098669.23</v>
      </c>
      <c r="M6482">
        <v>2311230886490.8501</v>
      </c>
      <c r="N6482">
        <v>2324459721380.8501</v>
      </c>
      <c r="O6482">
        <v>2336004472869.98</v>
      </c>
      <c r="P6482">
        <v>2367102123528.1001</v>
      </c>
      <c r="Q6482">
        <v>2376147203572.2402</v>
      </c>
      <c r="R6482">
        <v>2388316490690.3701</v>
      </c>
      <c r="S6482">
        <v>2400203435593.2002</v>
      </c>
      <c r="T6482">
        <v>2412361064627.98</v>
      </c>
      <c r="U6482">
        <v>2430802878377.9399</v>
      </c>
      <c r="V6482">
        <v>2449100813541.8701</v>
      </c>
      <c r="W6482">
        <v>2465588528665.4199</v>
      </c>
      <c r="X6482">
        <v>2478639020362.3398</v>
      </c>
      <c r="Y6482">
        <v>2486552597415.2598</v>
      </c>
      <c r="Z6482">
        <v>2496152009766.8198</v>
      </c>
      <c r="AA6482">
        <v>2505634044967.73</v>
      </c>
      <c r="AB6482">
        <v>2514262109637.02</v>
      </c>
      <c r="AC6482">
        <v>2522911802280.6099</v>
      </c>
      <c r="AD6482">
        <v>2530875196935.5898</v>
      </c>
      <c r="AE6482">
        <v>2538193893210.8701</v>
      </c>
      <c r="AF6482">
        <v>2545562407088.21</v>
      </c>
      <c r="AG6482">
        <v>2553414030665.3999</v>
      </c>
      <c r="AH6482">
        <v>2561176976362.7002</v>
      </c>
      <c r="AI6482" t="s">
        <v>160</v>
      </c>
    </row>
    <row r="6483" spans="1:35" x14ac:dyDescent="0.25">
      <c r="A6483" t="s">
        <v>75</v>
      </c>
      <c r="B6483">
        <v>1</v>
      </c>
      <c r="C6483" t="s">
        <v>41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  <c r="AI6483" t="s">
        <v>160</v>
      </c>
    </row>
    <row r="6484" spans="1:35" x14ac:dyDescent="0.25">
      <c r="A6484" t="s">
        <v>75</v>
      </c>
      <c r="B6484">
        <v>2</v>
      </c>
      <c r="C6484" t="s">
        <v>42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  <c r="AI6484" t="s">
        <v>160</v>
      </c>
    </row>
    <row r="6485" spans="1:35" x14ac:dyDescent="0.25">
      <c r="A6485" t="s">
        <v>75</v>
      </c>
      <c r="B6485">
        <v>3</v>
      </c>
      <c r="C6485" t="s">
        <v>43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  <c r="AH6485">
        <v>0</v>
      </c>
      <c r="AI6485" t="s">
        <v>160</v>
      </c>
    </row>
    <row r="6486" spans="1:35" x14ac:dyDescent="0.25">
      <c r="A6486" t="s">
        <v>75</v>
      </c>
      <c r="B6486">
        <v>4</v>
      </c>
      <c r="C6486" t="s">
        <v>44</v>
      </c>
      <c r="D6486">
        <v>0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  <c r="AG6486">
        <v>0</v>
      </c>
      <c r="AH6486">
        <v>0</v>
      </c>
      <c r="AI6486" t="s">
        <v>160</v>
      </c>
    </row>
    <row r="6487" spans="1:35" x14ac:dyDescent="0.25">
      <c r="A6487" t="s">
        <v>75</v>
      </c>
      <c r="B6487">
        <v>5</v>
      </c>
      <c r="C6487" t="s">
        <v>45</v>
      </c>
      <c r="D6487">
        <v>0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  <c r="AH6487">
        <v>0</v>
      </c>
      <c r="AI6487" t="s">
        <v>160</v>
      </c>
    </row>
    <row r="6488" spans="1:35" x14ac:dyDescent="0.25">
      <c r="A6488" t="s">
        <v>75</v>
      </c>
      <c r="B6488">
        <v>6</v>
      </c>
      <c r="C6488" t="s">
        <v>46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 t="s">
        <v>160</v>
      </c>
    </row>
    <row r="6489" spans="1:35" x14ac:dyDescent="0.25">
      <c r="A6489" t="s">
        <v>75</v>
      </c>
      <c r="B6489">
        <v>7</v>
      </c>
      <c r="C6489" t="s">
        <v>47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  <c r="AI6489" t="s">
        <v>160</v>
      </c>
    </row>
    <row r="6490" spans="1:35" x14ac:dyDescent="0.25">
      <c r="A6490" t="s">
        <v>75</v>
      </c>
      <c r="B6490">
        <v>8</v>
      </c>
      <c r="C6490" t="s">
        <v>48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  <c r="AI6490" t="s">
        <v>160</v>
      </c>
    </row>
    <row r="6491" spans="1:35" x14ac:dyDescent="0.25">
      <c r="A6491" t="s">
        <v>75</v>
      </c>
      <c r="B6491">
        <v>9</v>
      </c>
      <c r="C6491" t="s">
        <v>49</v>
      </c>
      <c r="D6491">
        <v>6486000000000</v>
      </c>
      <c r="E6491">
        <v>6627383484908.1299</v>
      </c>
      <c r="F6491">
        <v>6768766969816.2695</v>
      </c>
      <c r="G6491">
        <v>7099810556225.29</v>
      </c>
      <c r="H6491">
        <v>7269403106772.46</v>
      </c>
      <c r="I6491">
        <v>7435580403449.5303</v>
      </c>
      <c r="J6491">
        <v>7608669593223.5801</v>
      </c>
      <c r="K6491">
        <v>7700469434587.2305</v>
      </c>
      <c r="L6491">
        <v>7781547842390.71</v>
      </c>
      <c r="M6491">
        <v>7855008107990.6602</v>
      </c>
      <c r="N6491">
        <v>7917724956673.5098</v>
      </c>
      <c r="O6491">
        <v>8026831659870.46</v>
      </c>
      <c r="P6491">
        <v>8163565356351.1699</v>
      </c>
      <c r="Q6491">
        <v>8268785346486.4805</v>
      </c>
      <c r="R6491">
        <v>8343312001262.8604</v>
      </c>
      <c r="S6491">
        <v>8404626641284.7002</v>
      </c>
      <c r="T6491">
        <v>8481937138110.4697</v>
      </c>
      <c r="U6491">
        <v>8583001946191.5996</v>
      </c>
      <c r="V6491">
        <v>8660317119389.8496</v>
      </c>
      <c r="W6491">
        <v>8723380079025.1299</v>
      </c>
      <c r="X6491">
        <v>8773403141617.0996</v>
      </c>
      <c r="Y6491">
        <v>8861537500078.1094</v>
      </c>
      <c r="Z6491">
        <v>8938311993810.1191</v>
      </c>
      <c r="AA6491">
        <v>9037744477771.9395</v>
      </c>
      <c r="AB6491">
        <v>9108058891469.9297</v>
      </c>
      <c r="AC6491">
        <v>9183137450155.9707</v>
      </c>
      <c r="AD6491">
        <v>9273524323945.0996</v>
      </c>
      <c r="AE6491">
        <v>9314153797545.0293</v>
      </c>
      <c r="AF6491">
        <v>9306365405497.1992</v>
      </c>
      <c r="AG6491">
        <v>9382157698167.8301</v>
      </c>
      <c r="AH6491">
        <v>9566151198126.7891</v>
      </c>
      <c r="AI6491" t="s">
        <v>160</v>
      </c>
    </row>
    <row r="6492" spans="1:35" x14ac:dyDescent="0.25">
      <c r="A6492" t="s">
        <v>75</v>
      </c>
      <c r="B6492">
        <v>10</v>
      </c>
      <c r="C6492" t="s">
        <v>5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 t="s">
        <v>160</v>
      </c>
    </row>
    <row r="6493" spans="1:35" x14ac:dyDescent="0.25">
      <c r="A6493" t="s">
        <v>75</v>
      </c>
      <c r="B6493">
        <v>11</v>
      </c>
      <c r="C6493" t="s">
        <v>51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 t="s">
        <v>160</v>
      </c>
    </row>
    <row r="6494" spans="1:35" x14ac:dyDescent="0.25">
      <c r="A6494" t="s">
        <v>75</v>
      </c>
      <c r="B6494">
        <v>12</v>
      </c>
      <c r="C6494" t="s">
        <v>52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 t="s">
        <v>160</v>
      </c>
    </row>
    <row r="6495" spans="1:35" x14ac:dyDescent="0.25">
      <c r="A6495" t="s">
        <v>75</v>
      </c>
      <c r="B6495">
        <v>13</v>
      </c>
      <c r="C6495" t="s">
        <v>5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 t="s">
        <v>160</v>
      </c>
    </row>
    <row r="6496" spans="1:35" x14ac:dyDescent="0.25">
      <c r="A6496" t="s">
        <v>75</v>
      </c>
      <c r="B6496">
        <v>14</v>
      </c>
      <c r="C6496" t="s">
        <v>54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 t="s">
        <v>160</v>
      </c>
    </row>
    <row r="6497" spans="1:35" x14ac:dyDescent="0.25">
      <c r="A6497" t="s">
        <v>75</v>
      </c>
      <c r="B6497">
        <v>15</v>
      </c>
      <c r="C6497" t="s">
        <v>55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 t="s">
        <v>160</v>
      </c>
    </row>
    <row r="6498" spans="1:35" x14ac:dyDescent="0.25">
      <c r="A6498" t="s">
        <v>75</v>
      </c>
      <c r="B6498">
        <v>16</v>
      </c>
      <c r="C6498" t="s">
        <v>5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 t="s">
        <v>160</v>
      </c>
    </row>
    <row r="6499" spans="1:35" x14ac:dyDescent="0.25">
      <c r="A6499" t="s">
        <v>75</v>
      </c>
      <c r="B6499">
        <v>17</v>
      </c>
      <c r="C6499" t="s">
        <v>57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 t="s">
        <v>160</v>
      </c>
    </row>
    <row r="6500" spans="1:35" x14ac:dyDescent="0.25">
      <c r="A6500" t="s">
        <v>75</v>
      </c>
      <c r="B6500">
        <v>18</v>
      </c>
      <c r="C6500" t="s">
        <v>58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  <c r="AI6500" t="s">
        <v>160</v>
      </c>
    </row>
    <row r="6501" spans="1:35" x14ac:dyDescent="0.25">
      <c r="A6501" t="s">
        <v>75</v>
      </c>
      <c r="B6501">
        <v>19</v>
      </c>
      <c r="C6501" t="s">
        <v>59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  <c r="AH6501">
        <v>0</v>
      </c>
      <c r="AI6501" t="s">
        <v>160</v>
      </c>
    </row>
    <row r="6502" spans="1:35" x14ac:dyDescent="0.25">
      <c r="A6502" t="s">
        <v>75</v>
      </c>
      <c r="B6502">
        <v>20</v>
      </c>
      <c r="C6502" t="s">
        <v>6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>
        <v>0</v>
      </c>
      <c r="AH6502">
        <v>0</v>
      </c>
      <c r="AI6502" t="s">
        <v>160</v>
      </c>
    </row>
    <row r="6503" spans="1:35" x14ac:dyDescent="0.25">
      <c r="A6503" t="s">
        <v>75</v>
      </c>
      <c r="B6503">
        <v>21</v>
      </c>
      <c r="C6503" t="s">
        <v>61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  <c r="AH6503">
        <v>0</v>
      </c>
      <c r="AI6503" t="s">
        <v>160</v>
      </c>
    </row>
    <row r="6504" spans="1:35" x14ac:dyDescent="0.25">
      <c r="A6504" t="s">
        <v>75</v>
      </c>
      <c r="B6504">
        <v>22</v>
      </c>
      <c r="C6504" t="s">
        <v>62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  <c r="AI6504" t="s">
        <v>160</v>
      </c>
    </row>
    <row r="6505" spans="1:35" x14ac:dyDescent="0.25">
      <c r="A6505" t="s">
        <v>75</v>
      </c>
      <c r="B6505">
        <v>23</v>
      </c>
      <c r="C6505" t="s">
        <v>63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  <c r="AI6505" t="s">
        <v>160</v>
      </c>
    </row>
    <row r="6506" spans="1:35" x14ac:dyDescent="0.25">
      <c r="A6506" t="s">
        <v>75</v>
      </c>
      <c r="B6506">
        <v>24</v>
      </c>
      <c r="C6506" t="s">
        <v>64</v>
      </c>
      <c r="D6506">
        <v>3131956309498.4302</v>
      </c>
      <c r="E6506">
        <v>2466381020225.4702</v>
      </c>
      <c r="F6506">
        <v>1800805730952.51</v>
      </c>
      <c r="G6506">
        <v>3020179152571.6099</v>
      </c>
      <c r="H6506">
        <v>3062805038106.73</v>
      </c>
      <c r="I6506">
        <v>3104766240950.1499</v>
      </c>
      <c r="J6506">
        <v>3139395569841.71</v>
      </c>
      <c r="K6506">
        <v>3136352876486.9102</v>
      </c>
      <c r="L6506">
        <v>3134394939601.8901</v>
      </c>
      <c r="M6506">
        <v>3160726627402.9702</v>
      </c>
      <c r="N6506">
        <v>3197449576536.2798</v>
      </c>
      <c r="O6506">
        <v>3231379769108.9102</v>
      </c>
      <c r="P6506">
        <v>3272671198174.8301</v>
      </c>
      <c r="Q6506">
        <v>3323124332150.96</v>
      </c>
      <c r="R6506">
        <v>3368191334133.77</v>
      </c>
      <c r="S6506">
        <v>3413308891782.6602</v>
      </c>
      <c r="T6506">
        <v>3459961707796.9102</v>
      </c>
      <c r="U6506">
        <v>3517869967360.48</v>
      </c>
      <c r="V6506">
        <v>3581003456926.27</v>
      </c>
      <c r="W6506">
        <v>3641060273099.4102</v>
      </c>
      <c r="X6506">
        <v>3699343615450.1602</v>
      </c>
      <c r="Y6506">
        <v>3757011410007.1602</v>
      </c>
      <c r="Z6506">
        <v>3811603241555.5801</v>
      </c>
      <c r="AA6506">
        <v>3873456737430.6201</v>
      </c>
      <c r="AB6506">
        <v>3936096983659.46</v>
      </c>
      <c r="AC6506">
        <v>4000235429884.8701</v>
      </c>
      <c r="AD6506">
        <v>4066595010292</v>
      </c>
      <c r="AE6506">
        <v>4125286468289.04</v>
      </c>
      <c r="AF6506">
        <v>4183638717894.2598</v>
      </c>
      <c r="AG6506">
        <v>4247940552454.9902</v>
      </c>
      <c r="AH6506">
        <v>4324726913397.6802</v>
      </c>
      <c r="AI6506" t="s">
        <v>160</v>
      </c>
    </row>
    <row r="6507" spans="1:35" x14ac:dyDescent="0.25">
      <c r="A6507" t="s">
        <v>75</v>
      </c>
      <c r="B6507">
        <v>0</v>
      </c>
      <c r="C6507" t="s">
        <v>40</v>
      </c>
      <c r="D6507">
        <v>26770127431.009499</v>
      </c>
      <c r="E6507">
        <v>22455905442.9809</v>
      </c>
      <c r="F6507">
        <v>40039002713.0877</v>
      </c>
      <c r="G6507">
        <v>40537891468.360603</v>
      </c>
      <c r="H6507">
        <v>41057137726.091003</v>
      </c>
      <c r="I6507">
        <v>41628420922.238998</v>
      </c>
      <c r="J6507">
        <v>42153819723.454697</v>
      </c>
      <c r="K6507">
        <v>42657503075.433296</v>
      </c>
      <c r="L6507">
        <v>43146343860.197998</v>
      </c>
      <c r="M6507">
        <v>43647617170.015503</v>
      </c>
      <c r="N6507">
        <v>44168189201.632401</v>
      </c>
      <c r="O6507">
        <v>44730932792.771797</v>
      </c>
      <c r="P6507">
        <v>45574226935.051498</v>
      </c>
      <c r="Q6507">
        <v>46132552394.115196</v>
      </c>
      <c r="R6507">
        <v>46814646554.4431</v>
      </c>
      <c r="S6507">
        <v>47510355698.096397</v>
      </c>
      <c r="T6507">
        <v>48186182829.579803</v>
      </c>
      <c r="U6507">
        <v>48950053380.624397</v>
      </c>
      <c r="V6507">
        <v>49718756550.884598</v>
      </c>
      <c r="W6507">
        <v>50486972113.793602</v>
      </c>
      <c r="X6507">
        <v>51225671763.334702</v>
      </c>
      <c r="Y6507">
        <v>51929264519.244698</v>
      </c>
      <c r="Z6507">
        <v>52654349185.460403</v>
      </c>
      <c r="AA6507">
        <v>53382504064.886902</v>
      </c>
      <c r="AB6507">
        <v>54126718649.6716</v>
      </c>
      <c r="AC6507">
        <v>54888823034.243401</v>
      </c>
      <c r="AD6507">
        <v>55657163110.4263</v>
      </c>
      <c r="AE6507">
        <v>56435965226.427696</v>
      </c>
      <c r="AF6507">
        <v>57239555511.855598</v>
      </c>
      <c r="AG6507">
        <v>58060028627.305</v>
      </c>
      <c r="AH6507">
        <v>58899838487.063599</v>
      </c>
      <c r="AI6507" t="s">
        <v>161</v>
      </c>
    </row>
    <row r="6508" spans="1:35" x14ac:dyDescent="0.25">
      <c r="A6508" t="s">
        <v>75</v>
      </c>
      <c r="B6508">
        <v>1</v>
      </c>
      <c r="C6508" t="s">
        <v>4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 t="s">
        <v>161</v>
      </c>
    </row>
    <row r="6509" spans="1:35" x14ac:dyDescent="0.25">
      <c r="A6509" t="s">
        <v>75</v>
      </c>
      <c r="B6509">
        <v>2</v>
      </c>
      <c r="C6509" t="s">
        <v>4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 t="s">
        <v>161</v>
      </c>
    </row>
    <row r="6510" spans="1:35" x14ac:dyDescent="0.25">
      <c r="A6510" t="s">
        <v>75</v>
      </c>
      <c r="B6510">
        <v>3</v>
      </c>
      <c r="C6510" t="s">
        <v>4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 t="s">
        <v>161</v>
      </c>
    </row>
    <row r="6511" spans="1:35" x14ac:dyDescent="0.25">
      <c r="A6511" t="s">
        <v>75</v>
      </c>
      <c r="B6511">
        <v>4</v>
      </c>
      <c r="C6511" t="s">
        <v>44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  <c r="AH6511">
        <v>0</v>
      </c>
      <c r="AI6511" t="s">
        <v>161</v>
      </c>
    </row>
    <row r="6512" spans="1:35" x14ac:dyDescent="0.25">
      <c r="A6512" t="s">
        <v>75</v>
      </c>
      <c r="B6512">
        <v>5</v>
      </c>
      <c r="C6512" t="s">
        <v>45</v>
      </c>
      <c r="D6512">
        <v>0</v>
      </c>
      <c r="E6512">
        <v>0</v>
      </c>
      <c r="F6512">
        <v>0</v>
      </c>
      <c r="G6512">
        <v>0</v>
      </c>
      <c r="H6512">
        <v>0</v>
      </c>
      <c r="I6512">
        <v>0</v>
      </c>
      <c r="J6512">
        <v>0</v>
      </c>
      <c r="K6512">
        <v>0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0</v>
      </c>
      <c r="S6512">
        <v>0</v>
      </c>
      <c r="T6512">
        <v>0</v>
      </c>
      <c r="U6512">
        <v>0</v>
      </c>
      <c r="V6512">
        <v>0</v>
      </c>
      <c r="W6512">
        <v>0</v>
      </c>
      <c r="X6512">
        <v>0</v>
      </c>
      <c r="Y6512">
        <v>0</v>
      </c>
      <c r="Z6512">
        <v>0</v>
      </c>
      <c r="AA6512">
        <v>0</v>
      </c>
      <c r="AB6512">
        <v>0</v>
      </c>
      <c r="AC6512">
        <v>0</v>
      </c>
      <c r="AD6512">
        <v>0</v>
      </c>
      <c r="AE6512">
        <v>0</v>
      </c>
      <c r="AF6512">
        <v>0</v>
      </c>
      <c r="AG6512">
        <v>0</v>
      </c>
      <c r="AH6512">
        <v>0</v>
      </c>
      <c r="AI6512" t="s">
        <v>161</v>
      </c>
    </row>
    <row r="6513" spans="1:35" x14ac:dyDescent="0.25">
      <c r="A6513" t="s">
        <v>75</v>
      </c>
      <c r="B6513">
        <v>6</v>
      </c>
      <c r="C6513" t="s">
        <v>4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 t="s">
        <v>161</v>
      </c>
    </row>
    <row r="6514" spans="1:35" x14ac:dyDescent="0.25">
      <c r="A6514" t="s">
        <v>75</v>
      </c>
      <c r="B6514">
        <v>7</v>
      </c>
      <c r="C6514" t="s">
        <v>4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 t="s">
        <v>161</v>
      </c>
    </row>
    <row r="6515" spans="1:35" x14ac:dyDescent="0.25">
      <c r="A6515" t="s">
        <v>75</v>
      </c>
      <c r="B6515">
        <v>8</v>
      </c>
      <c r="C6515" t="s">
        <v>4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 t="s">
        <v>161</v>
      </c>
    </row>
    <row r="6516" spans="1:35" x14ac:dyDescent="0.25">
      <c r="A6516" t="s">
        <v>75</v>
      </c>
      <c r="B6516">
        <v>9</v>
      </c>
      <c r="C6516" t="s">
        <v>49</v>
      </c>
      <c r="D6516">
        <v>1200336247542.26</v>
      </c>
      <c r="E6516">
        <v>1311249048338.73</v>
      </c>
      <c r="F6516">
        <v>1419225307561.1599</v>
      </c>
      <c r="G6516">
        <v>1428876155348.8701</v>
      </c>
      <c r="H6516">
        <v>1462473861498.1101</v>
      </c>
      <c r="I6516">
        <v>1489302579078.05</v>
      </c>
      <c r="J6516">
        <v>1504435906000.9399</v>
      </c>
      <c r="K6516">
        <v>1513950790071.05</v>
      </c>
      <c r="L6516">
        <v>1526793917586.3201</v>
      </c>
      <c r="M6516">
        <v>1541393710391.4299</v>
      </c>
      <c r="N6516">
        <v>1560786398160.26</v>
      </c>
      <c r="O6516">
        <v>1578337648837.05</v>
      </c>
      <c r="P6516">
        <v>1589062784073.01</v>
      </c>
      <c r="Q6516">
        <v>1602209461928.74</v>
      </c>
      <c r="R6516">
        <v>1618080389322.3</v>
      </c>
      <c r="S6516">
        <v>1633075017342.95</v>
      </c>
      <c r="T6516">
        <v>1640292746890.6399</v>
      </c>
      <c r="U6516">
        <v>1650890873582.26</v>
      </c>
      <c r="V6516">
        <v>1659994807231.3601</v>
      </c>
      <c r="W6516">
        <v>1662190216025.3501</v>
      </c>
      <c r="X6516">
        <v>1658553203085.52</v>
      </c>
      <c r="Y6516">
        <v>1659898974719.3</v>
      </c>
      <c r="Z6516">
        <v>1669438656615.8899</v>
      </c>
      <c r="AA6516">
        <v>1676036170767.49</v>
      </c>
      <c r="AB6516">
        <v>1676390225000.03</v>
      </c>
      <c r="AC6516">
        <v>1680834656474.3799</v>
      </c>
      <c r="AD6516">
        <v>1683669366971.29</v>
      </c>
      <c r="AE6516">
        <v>1687516535411.4399</v>
      </c>
      <c r="AF6516">
        <v>1691498655462.3101</v>
      </c>
      <c r="AG6516">
        <v>1704362738099.1101</v>
      </c>
      <c r="AH6516">
        <v>1714635646344.9199</v>
      </c>
      <c r="AI6516" t="s">
        <v>161</v>
      </c>
    </row>
    <row r="6517" spans="1:35" x14ac:dyDescent="0.25">
      <c r="A6517" t="s">
        <v>75</v>
      </c>
      <c r="B6517">
        <v>10</v>
      </c>
      <c r="C6517" t="s">
        <v>5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 t="s">
        <v>161</v>
      </c>
    </row>
    <row r="6518" spans="1:35" x14ac:dyDescent="0.25">
      <c r="A6518" t="s">
        <v>75</v>
      </c>
      <c r="B6518">
        <v>11</v>
      </c>
      <c r="C6518" t="s">
        <v>5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 t="s">
        <v>161</v>
      </c>
    </row>
    <row r="6519" spans="1:35" x14ac:dyDescent="0.25">
      <c r="A6519" t="s">
        <v>75</v>
      </c>
      <c r="B6519">
        <v>12</v>
      </c>
      <c r="C6519" t="s">
        <v>52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  <c r="AH6519">
        <v>0</v>
      </c>
      <c r="AI6519" t="s">
        <v>161</v>
      </c>
    </row>
    <row r="6520" spans="1:35" x14ac:dyDescent="0.25">
      <c r="A6520" t="s">
        <v>75</v>
      </c>
      <c r="B6520">
        <v>13</v>
      </c>
      <c r="C6520" t="s">
        <v>53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  <c r="AI6520" t="s">
        <v>161</v>
      </c>
    </row>
    <row r="6521" spans="1:35" x14ac:dyDescent="0.25">
      <c r="A6521" t="s">
        <v>75</v>
      </c>
      <c r="B6521">
        <v>14</v>
      </c>
      <c r="C6521" t="s">
        <v>54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 t="s">
        <v>161</v>
      </c>
    </row>
    <row r="6522" spans="1:35" x14ac:dyDescent="0.25">
      <c r="A6522" t="s">
        <v>75</v>
      </c>
      <c r="B6522">
        <v>15</v>
      </c>
      <c r="C6522" t="s">
        <v>55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 t="s">
        <v>161</v>
      </c>
    </row>
    <row r="6523" spans="1:35" x14ac:dyDescent="0.25">
      <c r="A6523" t="s">
        <v>75</v>
      </c>
      <c r="B6523">
        <v>16</v>
      </c>
      <c r="C6523" t="s">
        <v>56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  <c r="AI6523" t="s">
        <v>161</v>
      </c>
    </row>
    <row r="6524" spans="1:35" x14ac:dyDescent="0.25">
      <c r="A6524" t="s">
        <v>75</v>
      </c>
      <c r="B6524">
        <v>17</v>
      </c>
      <c r="C6524" t="s">
        <v>57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  <c r="AI6524" t="s">
        <v>161</v>
      </c>
    </row>
    <row r="6525" spans="1:35" x14ac:dyDescent="0.25">
      <c r="A6525" t="s">
        <v>75</v>
      </c>
      <c r="B6525">
        <v>18</v>
      </c>
      <c r="C6525" t="s">
        <v>5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 t="s">
        <v>161</v>
      </c>
    </row>
    <row r="6526" spans="1:35" x14ac:dyDescent="0.25">
      <c r="A6526" t="s">
        <v>75</v>
      </c>
      <c r="B6526">
        <v>19</v>
      </c>
      <c r="C6526" t="s">
        <v>59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  <c r="AI6526" t="s">
        <v>161</v>
      </c>
    </row>
    <row r="6527" spans="1:35" x14ac:dyDescent="0.25">
      <c r="A6527" t="s">
        <v>75</v>
      </c>
      <c r="B6527">
        <v>20</v>
      </c>
      <c r="C6527" t="s">
        <v>6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  <c r="AH6527">
        <v>0</v>
      </c>
      <c r="AI6527" t="s">
        <v>161</v>
      </c>
    </row>
    <row r="6528" spans="1:35" x14ac:dyDescent="0.25">
      <c r="A6528" t="s">
        <v>75</v>
      </c>
      <c r="B6528">
        <v>21</v>
      </c>
      <c r="C6528" t="s">
        <v>61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 t="s">
        <v>161</v>
      </c>
    </row>
    <row r="6529" spans="1:35" x14ac:dyDescent="0.25">
      <c r="A6529" t="s">
        <v>75</v>
      </c>
      <c r="B6529">
        <v>22</v>
      </c>
      <c r="C6529" t="s">
        <v>62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  <c r="AI6529" t="s">
        <v>161</v>
      </c>
    </row>
    <row r="6530" spans="1:35" x14ac:dyDescent="0.25">
      <c r="A6530" t="s">
        <v>75</v>
      </c>
      <c r="B6530">
        <v>23</v>
      </c>
      <c r="C6530" t="s">
        <v>63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  <c r="AI6530" t="s">
        <v>161</v>
      </c>
    </row>
    <row r="6531" spans="1:35" x14ac:dyDescent="0.25">
      <c r="A6531" t="s">
        <v>75</v>
      </c>
      <c r="B6531">
        <v>24</v>
      </c>
      <c r="C6531" t="s">
        <v>64</v>
      </c>
      <c r="D6531">
        <v>50541374562.207703</v>
      </c>
      <c r="E6531">
        <v>39153940145.111603</v>
      </c>
      <c r="F6531">
        <v>79863870493.1651</v>
      </c>
      <c r="G6531">
        <v>81494425362.861298</v>
      </c>
      <c r="H6531">
        <v>83509435687.423996</v>
      </c>
      <c r="I6531">
        <v>85676052288.451599</v>
      </c>
      <c r="J6531">
        <v>87484388808.423401</v>
      </c>
      <c r="K6531">
        <v>88767652016.232697</v>
      </c>
      <c r="L6531">
        <v>89712487902.8069</v>
      </c>
      <c r="M6531">
        <v>90627364771.4888</v>
      </c>
      <c r="N6531">
        <v>91687563897.193497</v>
      </c>
      <c r="O6531">
        <v>93018259804.5065</v>
      </c>
      <c r="P6531">
        <v>94341690288.156693</v>
      </c>
      <c r="Q6531">
        <v>95541248813.216995</v>
      </c>
      <c r="R6531">
        <v>96836852627.752304</v>
      </c>
      <c r="S6531">
        <v>98269420222.913101</v>
      </c>
      <c r="T6531">
        <v>99312151180.513397</v>
      </c>
      <c r="U6531">
        <v>100240310087.217</v>
      </c>
      <c r="V6531">
        <v>101504343561.481</v>
      </c>
      <c r="W6531">
        <v>102727028491.05901</v>
      </c>
      <c r="X6531">
        <v>104126006424.061</v>
      </c>
      <c r="Y6531">
        <v>105690350968.27</v>
      </c>
      <c r="Z6531">
        <v>107293753195.065</v>
      </c>
      <c r="AA6531">
        <v>109193364442.702</v>
      </c>
      <c r="AB6531">
        <v>111249087880.285</v>
      </c>
      <c r="AC6531">
        <v>113250621815.709</v>
      </c>
      <c r="AD6531">
        <v>115160834158.658</v>
      </c>
      <c r="AE6531">
        <v>116965126521.35001</v>
      </c>
      <c r="AF6531">
        <v>118951243313.22</v>
      </c>
      <c r="AG6531">
        <v>121108911492.616</v>
      </c>
      <c r="AH6531">
        <v>123382888477.57001</v>
      </c>
      <c r="AI6531" t="s">
        <v>161</v>
      </c>
    </row>
    <row r="6532" spans="1:35" x14ac:dyDescent="0.25">
      <c r="A6532" t="s">
        <v>75</v>
      </c>
      <c r="B6532">
        <v>0</v>
      </c>
      <c r="C6532" t="s">
        <v>40</v>
      </c>
      <c r="D6532">
        <v>16759506846636.699</v>
      </c>
      <c r="E6532">
        <v>13293779996037.9</v>
      </c>
      <c r="F6532">
        <v>9828053145439.1992</v>
      </c>
      <c r="G6532">
        <v>12735180707358.699</v>
      </c>
      <c r="H6532">
        <v>12841533947487.801</v>
      </c>
      <c r="I6532">
        <v>12945979848039.801</v>
      </c>
      <c r="J6532">
        <v>13067908133280.4</v>
      </c>
      <c r="K6532">
        <v>13169580556712.4</v>
      </c>
      <c r="L6532">
        <v>13237135978478.4</v>
      </c>
      <c r="M6532">
        <v>13329149177250</v>
      </c>
      <c r="N6532">
        <v>13405441474450.1</v>
      </c>
      <c r="O6532">
        <v>13472021458177.5</v>
      </c>
      <c r="P6532">
        <v>13651365385738.699</v>
      </c>
      <c r="Q6532">
        <v>13703529460705.5</v>
      </c>
      <c r="R6532">
        <v>13773711217243.301</v>
      </c>
      <c r="S6532">
        <v>13842264671940.4</v>
      </c>
      <c r="T6532">
        <v>13912379194895.9</v>
      </c>
      <c r="U6532">
        <v>14018735374198</v>
      </c>
      <c r="V6532">
        <v>14124261788223.199</v>
      </c>
      <c r="W6532">
        <v>14219348443458.9</v>
      </c>
      <c r="X6532">
        <v>14294612213808</v>
      </c>
      <c r="Y6532">
        <v>14340250773625</v>
      </c>
      <c r="Z6532">
        <v>14395611750321.801</v>
      </c>
      <c r="AA6532">
        <v>14450295798737.6</v>
      </c>
      <c r="AB6532">
        <v>14500054895399.1</v>
      </c>
      <c r="AC6532">
        <v>14549938723214.699</v>
      </c>
      <c r="AD6532">
        <v>14595864587192.199</v>
      </c>
      <c r="AE6532">
        <v>14638072397327.6</v>
      </c>
      <c r="AF6532">
        <v>14680567511623.5</v>
      </c>
      <c r="AG6532">
        <v>14725848778223</v>
      </c>
      <c r="AH6532">
        <v>14770618628720.801</v>
      </c>
      <c r="AI6532" t="s">
        <v>162</v>
      </c>
    </row>
    <row r="6533" spans="1:35" x14ac:dyDescent="0.25">
      <c r="A6533" t="s">
        <v>75</v>
      </c>
      <c r="B6533">
        <v>1</v>
      </c>
      <c r="C6533" t="s">
        <v>4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  <c r="AH6533">
        <v>0</v>
      </c>
      <c r="AI6533" t="s">
        <v>162</v>
      </c>
    </row>
    <row r="6534" spans="1:35" x14ac:dyDescent="0.25">
      <c r="A6534" t="s">
        <v>75</v>
      </c>
      <c r="B6534">
        <v>2</v>
      </c>
      <c r="C6534" t="s">
        <v>42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>
        <v>0</v>
      </c>
      <c r="AH6534">
        <v>0</v>
      </c>
      <c r="AI6534" t="s">
        <v>162</v>
      </c>
    </row>
    <row r="6535" spans="1:35" x14ac:dyDescent="0.25">
      <c r="A6535" t="s">
        <v>75</v>
      </c>
      <c r="B6535">
        <v>3</v>
      </c>
      <c r="C6535" t="s">
        <v>43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  <c r="AH6535">
        <v>0</v>
      </c>
      <c r="AI6535" t="s">
        <v>162</v>
      </c>
    </row>
    <row r="6536" spans="1:35" x14ac:dyDescent="0.25">
      <c r="A6536" t="s">
        <v>75</v>
      </c>
      <c r="B6536">
        <v>4</v>
      </c>
      <c r="C6536" t="s">
        <v>44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  <c r="AI6536" t="s">
        <v>162</v>
      </c>
    </row>
    <row r="6537" spans="1:35" x14ac:dyDescent="0.25">
      <c r="A6537" t="s">
        <v>75</v>
      </c>
      <c r="B6537">
        <v>5</v>
      </c>
      <c r="C6537" t="s">
        <v>45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  <c r="AI6537" t="s">
        <v>162</v>
      </c>
    </row>
    <row r="6538" spans="1:35" x14ac:dyDescent="0.25">
      <c r="A6538" t="s">
        <v>75</v>
      </c>
      <c r="B6538">
        <v>6</v>
      </c>
      <c r="C6538" t="s">
        <v>46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 t="s">
        <v>162</v>
      </c>
    </row>
    <row r="6539" spans="1:35" x14ac:dyDescent="0.25">
      <c r="A6539" t="s">
        <v>75</v>
      </c>
      <c r="B6539">
        <v>7</v>
      </c>
      <c r="C6539" t="s">
        <v>47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 t="s">
        <v>162</v>
      </c>
    </row>
    <row r="6540" spans="1:35" x14ac:dyDescent="0.25">
      <c r="A6540" t="s">
        <v>75</v>
      </c>
      <c r="B6540">
        <v>8</v>
      </c>
      <c r="C6540" t="s">
        <v>4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 t="s">
        <v>162</v>
      </c>
    </row>
    <row r="6541" spans="1:35" x14ac:dyDescent="0.25">
      <c r="A6541" t="s">
        <v>75</v>
      </c>
      <c r="B6541">
        <v>9</v>
      </c>
      <c r="C6541" t="s">
        <v>49</v>
      </c>
      <c r="D6541">
        <v>27571000000000</v>
      </c>
      <c r="E6541">
        <v>28171999701264.602</v>
      </c>
      <c r="F6541">
        <v>28772999402529.199</v>
      </c>
      <c r="G6541">
        <v>30180215363195.699</v>
      </c>
      <c r="H6541">
        <v>30901127514157.199</v>
      </c>
      <c r="I6541">
        <v>31607521940102.801</v>
      </c>
      <c r="J6541">
        <v>32343297772859.602</v>
      </c>
      <c r="K6541">
        <v>32733524943108.898</v>
      </c>
      <c r="L6541">
        <v>33078176929163.398</v>
      </c>
      <c r="M6541">
        <v>33390445350818.699</v>
      </c>
      <c r="N6541">
        <v>33657045140370.801</v>
      </c>
      <c r="O6541">
        <v>34120841149289</v>
      </c>
      <c r="P6541">
        <v>34702075306808.199</v>
      </c>
      <c r="Q6541">
        <v>35149349489358.398</v>
      </c>
      <c r="R6541">
        <v>35466150969290.5</v>
      </c>
      <c r="S6541">
        <v>35726790182988</v>
      </c>
      <c r="T6541">
        <v>36055425352273.102</v>
      </c>
      <c r="U6541">
        <v>36485036487580.703</v>
      </c>
      <c r="V6541">
        <v>36813691535414.297</v>
      </c>
      <c r="W6541">
        <v>37081762590009.5</v>
      </c>
      <c r="X6541">
        <v>37294403024595.297</v>
      </c>
      <c r="Y6541">
        <v>37669048784251.203</v>
      </c>
      <c r="Z6541">
        <v>37995405485867.797</v>
      </c>
      <c r="AA6541">
        <v>38418077859489.703</v>
      </c>
      <c r="AB6541">
        <v>38716973742941.297</v>
      </c>
      <c r="AC6541">
        <v>39036121282493.102</v>
      </c>
      <c r="AD6541">
        <v>39420342142382.102</v>
      </c>
      <c r="AE6541">
        <v>39593051858173.602</v>
      </c>
      <c r="AF6541">
        <v>39559944587567.602</v>
      </c>
      <c r="AG6541">
        <v>39882126101786.203</v>
      </c>
      <c r="AH6541">
        <v>40664254499468.602</v>
      </c>
      <c r="AI6541" t="s">
        <v>162</v>
      </c>
    </row>
    <row r="6542" spans="1:35" x14ac:dyDescent="0.25">
      <c r="A6542" t="s">
        <v>75</v>
      </c>
      <c r="B6542">
        <v>10</v>
      </c>
      <c r="C6542" t="s">
        <v>5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 t="s">
        <v>162</v>
      </c>
    </row>
    <row r="6543" spans="1:35" x14ac:dyDescent="0.25">
      <c r="A6543" t="s">
        <v>75</v>
      </c>
      <c r="B6543">
        <v>11</v>
      </c>
      <c r="C6543" t="s">
        <v>51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  <c r="AH6543">
        <v>0</v>
      </c>
      <c r="AI6543" t="s">
        <v>162</v>
      </c>
    </row>
    <row r="6544" spans="1:35" x14ac:dyDescent="0.25">
      <c r="A6544" t="s">
        <v>75</v>
      </c>
      <c r="B6544">
        <v>12</v>
      </c>
      <c r="C6544" t="s">
        <v>52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>
        <v>0</v>
      </c>
      <c r="AH6544">
        <v>0</v>
      </c>
      <c r="AI6544" t="s">
        <v>162</v>
      </c>
    </row>
    <row r="6545" spans="1:35" x14ac:dyDescent="0.25">
      <c r="A6545" t="s">
        <v>75</v>
      </c>
      <c r="B6545">
        <v>13</v>
      </c>
      <c r="C6545" t="s">
        <v>53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  <c r="AI6545" t="s">
        <v>162</v>
      </c>
    </row>
    <row r="6546" spans="1:35" x14ac:dyDescent="0.25">
      <c r="A6546" t="s">
        <v>75</v>
      </c>
      <c r="B6546">
        <v>14</v>
      </c>
      <c r="C6546" t="s">
        <v>54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  <c r="AI6546" t="s">
        <v>162</v>
      </c>
    </row>
    <row r="6547" spans="1:35" x14ac:dyDescent="0.25">
      <c r="A6547" t="s">
        <v>75</v>
      </c>
      <c r="B6547">
        <v>15</v>
      </c>
      <c r="C6547" t="s">
        <v>55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  <c r="AI6547" t="s">
        <v>162</v>
      </c>
    </row>
    <row r="6548" spans="1:35" x14ac:dyDescent="0.25">
      <c r="A6548" t="s">
        <v>75</v>
      </c>
      <c r="B6548">
        <v>16</v>
      </c>
      <c r="C6548" t="s">
        <v>56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  <c r="AI6548" t="s">
        <v>162</v>
      </c>
    </row>
    <row r="6549" spans="1:35" x14ac:dyDescent="0.25">
      <c r="A6549" t="s">
        <v>75</v>
      </c>
      <c r="B6549">
        <v>17</v>
      </c>
      <c r="C6549" t="s">
        <v>57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  <c r="AH6549">
        <v>0</v>
      </c>
      <c r="AI6549" t="s">
        <v>162</v>
      </c>
    </row>
    <row r="6550" spans="1:35" x14ac:dyDescent="0.25">
      <c r="A6550" t="s">
        <v>75</v>
      </c>
      <c r="B6550">
        <v>18</v>
      </c>
      <c r="C6550" t="s">
        <v>58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 t="s">
        <v>162</v>
      </c>
    </row>
    <row r="6551" spans="1:35" x14ac:dyDescent="0.25">
      <c r="A6551" t="s">
        <v>75</v>
      </c>
      <c r="B6551">
        <v>19</v>
      </c>
      <c r="C6551" t="s">
        <v>59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 t="s">
        <v>162</v>
      </c>
    </row>
    <row r="6552" spans="1:35" x14ac:dyDescent="0.25">
      <c r="A6552" t="s">
        <v>75</v>
      </c>
      <c r="B6552">
        <v>20</v>
      </c>
      <c r="C6552" t="s">
        <v>6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 t="s">
        <v>162</v>
      </c>
    </row>
    <row r="6553" spans="1:35" x14ac:dyDescent="0.25">
      <c r="A6553" t="s">
        <v>75</v>
      </c>
      <c r="B6553">
        <v>21</v>
      </c>
      <c r="C6553" t="s">
        <v>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 t="s">
        <v>162</v>
      </c>
    </row>
    <row r="6554" spans="1:35" x14ac:dyDescent="0.25">
      <c r="A6554" t="s">
        <v>75</v>
      </c>
      <c r="B6554">
        <v>22</v>
      </c>
      <c r="C6554" t="s">
        <v>62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 t="s">
        <v>162</v>
      </c>
    </row>
    <row r="6555" spans="1:35" x14ac:dyDescent="0.25">
      <c r="A6555" t="s">
        <v>75</v>
      </c>
      <c r="B6555">
        <v>23</v>
      </c>
      <c r="C6555" t="s">
        <v>63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  <c r="AI6555" t="s">
        <v>162</v>
      </c>
    </row>
    <row r="6556" spans="1:35" x14ac:dyDescent="0.25">
      <c r="A6556" t="s">
        <v>75</v>
      </c>
      <c r="B6556">
        <v>24</v>
      </c>
      <c r="C6556" t="s">
        <v>64</v>
      </c>
      <c r="D6556">
        <v>4560493153363.2998</v>
      </c>
      <c r="E6556">
        <v>3591338015224.3398</v>
      </c>
      <c r="F6556">
        <v>2622182877085.3799</v>
      </c>
      <c r="G6556">
        <v>4397732594628.4199</v>
      </c>
      <c r="H6556">
        <v>4459800848438.1602</v>
      </c>
      <c r="I6556">
        <v>4520901246835.79</v>
      </c>
      <c r="J6556">
        <v>4571325582844.7402</v>
      </c>
      <c r="K6556">
        <v>4566895066949.54</v>
      </c>
      <c r="L6556">
        <v>4564044082811.6699</v>
      </c>
      <c r="M6556">
        <v>4602386086999</v>
      </c>
      <c r="N6556">
        <v>4655858977915.7305</v>
      </c>
      <c r="O6556">
        <v>4705265290018.6504</v>
      </c>
      <c r="P6556">
        <v>4765390419790.29</v>
      </c>
      <c r="Q6556">
        <v>4838856058939.2402</v>
      </c>
      <c r="R6556">
        <v>4904478862604.1201</v>
      </c>
      <c r="S6556">
        <v>4970175281206.8301</v>
      </c>
      <c r="T6556">
        <v>5038107214795.0801</v>
      </c>
      <c r="U6556">
        <v>5122428385068.7197</v>
      </c>
      <c r="V6556">
        <v>5214358098787.75</v>
      </c>
      <c r="W6556">
        <v>5301807817718.9404</v>
      </c>
      <c r="X6556">
        <v>5386675152215.1602</v>
      </c>
      <c r="Y6556">
        <v>5470646177433.2197</v>
      </c>
      <c r="Z6556">
        <v>5550138242265.3799</v>
      </c>
      <c r="AA6556">
        <v>5640204136094.7998</v>
      </c>
      <c r="AB6556">
        <v>5731415630069.1201</v>
      </c>
      <c r="AC6556">
        <v>5824808677727.9404</v>
      </c>
      <c r="AD6556">
        <v>5921435955442.1797</v>
      </c>
      <c r="AE6556">
        <v>6006897553851.0303</v>
      </c>
      <c r="AF6556">
        <v>6091865225335.0996</v>
      </c>
      <c r="AG6556">
        <v>6185496185439.3604</v>
      </c>
      <c r="AH6556">
        <v>6297306069979.8301</v>
      </c>
      <c r="AI6556" t="s">
        <v>162</v>
      </c>
    </row>
    <row r="6557" spans="1:35" x14ac:dyDescent="0.25">
      <c r="A6557" t="s">
        <v>75</v>
      </c>
      <c r="B6557">
        <v>0</v>
      </c>
      <c r="C6557" t="s">
        <v>40</v>
      </c>
      <c r="D6557">
        <v>675702308410.86902</v>
      </c>
      <c r="E6557">
        <v>535972681835.30798</v>
      </c>
      <c r="F6557">
        <v>396243055259.74701</v>
      </c>
      <c r="G6557">
        <v>513451325312.64001</v>
      </c>
      <c r="H6557">
        <v>517739227726.466</v>
      </c>
      <c r="I6557">
        <v>521950230875.47302</v>
      </c>
      <c r="J6557">
        <v>526866080998.72601</v>
      </c>
      <c r="K6557">
        <v>530965264336.47998</v>
      </c>
      <c r="L6557">
        <v>533688933645.52899</v>
      </c>
      <c r="M6557">
        <v>537398680679.44702</v>
      </c>
      <c r="N6557">
        <v>540474599428.35602</v>
      </c>
      <c r="O6557">
        <v>543158941462.41699</v>
      </c>
      <c r="P6557">
        <v>550389649797.78198</v>
      </c>
      <c r="Q6557">
        <v>552492777663.88</v>
      </c>
      <c r="R6557">
        <v>555322334364.73401</v>
      </c>
      <c r="S6557">
        <v>558086241919.547</v>
      </c>
      <c r="T6557">
        <v>560913087926.87097</v>
      </c>
      <c r="U6557">
        <v>565201108840.96106</v>
      </c>
      <c r="V6557">
        <v>569455675649.38</v>
      </c>
      <c r="W6557">
        <v>573289336927.70605</v>
      </c>
      <c r="X6557">
        <v>576323787990.61694</v>
      </c>
      <c r="Y6557">
        <v>578163823052.69104</v>
      </c>
      <c r="Z6557">
        <v>580395842174.26904</v>
      </c>
      <c r="AA6557">
        <v>582600569203.88403</v>
      </c>
      <c r="AB6557">
        <v>584606734229.27905</v>
      </c>
      <c r="AC6557">
        <v>586617928109.61206</v>
      </c>
      <c r="AD6557">
        <v>588469546572.45496</v>
      </c>
      <c r="AE6557">
        <v>590171262201.82495</v>
      </c>
      <c r="AF6557">
        <v>591884561231.96301</v>
      </c>
      <c r="AG6557">
        <v>593710191105.74194</v>
      </c>
      <c r="AH6557">
        <v>595515201933.65198</v>
      </c>
      <c r="AI6557" t="s">
        <v>163</v>
      </c>
    </row>
    <row r="6558" spans="1:35" x14ac:dyDescent="0.25">
      <c r="A6558" t="s">
        <v>75</v>
      </c>
      <c r="B6558">
        <v>1</v>
      </c>
      <c r="C6558" t="s">
        <v>41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  <c r="AI6558" t="s">
        <v>163</v>
      </c>
    </row>
    <row r="6559" spans="1:35" x14ac:dyDescent="0.25">
      <c r="A6559" t="s">
        <v>75</v>
      </c>
      <c r="B6559">
        <v>2</v>
      </c>
      <c r="C6559" t="s">
        <v>42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  <c r="AH6559">
        <v>0</v>
      </c>
      <c r="AI6559" t="s">
        <v>163</v>
      </c>
    </row>
    <row r="6560" spans="1:35" x14ac:dyDescent="0.25">
      <c r="A6560" t="s">
        <v>75</v>
      </c>
      <c r="B6560">
        <v>3</v>
      </c>
      <c r="C6560" t="s">
        <v>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 t="s">
        <v>163</v>
      </c>
    </row>
    <row r="6561" spans="1:35" x14ac:dyDescent="0.25">
      <c r="A6561" t="s">
        <v>75</v>
      </c>
      <c r="B6561">
        <v>4</v>
      </c>
      <c r="C6561" t="s">
        <v>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  <c r="AI6561" t="s">
        <v>163</v>
      </c>
    </row>
    <row r="6562" spans="1:35" x14ac:dyDescent="0.25">
      <c r="A6562" t="s">
        <v>75</v>
      </c>
      <c r="B6562">
        <v>5</v>
      </c>
      <c r="C6562" t="s">
        <v>45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  <c r="AI6562" t="s">
        <v>163</v>
      </c>
    </row>
    <row r="6563" spans="1:35" x14ac:dyDescent="0.25">
      <c r="A6563" t="s">
        <v>75</v>
      </c>
      <c r="B6563">
        <v>6</v>
      </c>
      <c r="C6563" t="s">
        <v>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  <c r="AI6563" t="s">
        <v>163</v>
      </c>
    </row>
    <row r="6564" spans="1:35" x14ac:dyDescent="0.25">
      <c r="A6564" t="s">
        <v>75</v>
      </c>
      <c r="B6564">
        <v>7</v>
      </c>
      <c r="C6564" t="s">
        <v>47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 t="s">
        <v>163</v>
      </c>
    </row>
    <row r="6565" spans="1:35" x14ac:dyDescent="0.25">
      <c r="A6565" t="s">
        <v>75</v>
      </c>
      <c r="B6565">
        <v>8</v>
      </c>
      <c r="C6565" t="s">
        <v>48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  <c r="AH6565">
        <v>0</v>
      </c>
      <c r="AI6565" t="s">
        <v>163</v>
      </c>
    </row>
    <row r="6566" spans="1:35" x14ac:dyDescent="0.25">
      <c r="A6566" t="s">
        <v>75</v>
      </c>
      <c r="B6566">
        <v>9</v>
      </c>
      <c r="C6566" t="s">
        <v>49</v>
      </c>
      <c r="D6566">
        <v>420000000000</v>
      </c>
      <c r="E6566">
        <v>429155267292.84802</v>
      </c>
      <c r="F6566">
        <v>438310534585.69702</v>
      </c>
      <c r="G6566">
        <v>459747214556.67902</v>
      </c>
      <c r="H6566">
        <v>470729155850.20502</v>
      </c>
      <c r="I6566">
        <v>481489942869.07202</v>
      </c>
      <c r="J6566">
        <v>492698308534.367</v>
      </c>
      <c r="K6566">
        <v>498642794099.08002</v>
      </c>
      <c r="L6566">
        <v>503893014770.90601</v>
      </c>
      <c r="M6566">
        <v>508649923736.67499</v>
      </c>
      <c r="N6566">
        <v>512711144280.42999</v>
      </c>
      <c r="O6566">
        <v>519776333201.60199</v>
      </c>
      <c r="P6566">
        <v>528630504111.547</v>
      </c>
      <c r="Q6566">
        <v>535444009485.711</v>
      </c>
      <c r="R6566">
        <v>540269972329.69501</v>
      </c>
      <c r="S6566">
        <v>544240393052.66302</v>
      </c>
      <c r="T6566">
        <v>549246623189.39203</v>
      </c>
      <c r="U6566">
        <v>555791060345.43201</v>
      </c>
      <c r="V6566">
        <v>560797593299.98999</v>
      </c>
      <c r="W6566">
        <v>564881226208.84302</v>
      </c>
      <c r="X6566">
        <v>568120462454.39099</v>
      </c>
      <c r="Y6566">
        <v>573827590199.323</v>
      </c>
      <c r="Z6566">
        <v>578799111532.56995</v>
      </c>
      <c r="AA6566">
        <v>585237847774.31604</v>
      </c>
      <c r="AB6566">
        <v>589791047551.24402</v>
      </c>
      <c r="AC6566">
        <v>594652748853.76294</v>
      </c>
      <c r="AD6566">
        <v>600505737905.78796</v>
      </c>
      <c r="AE6566">
        <v>603136693643.06396</v>
      </c>
      <c r="AF6566">
        <v>602632357432.75098</v>
      </c>
      <c r="AG6566">
        <v>607540276477.10303</v>
      </c>
      <c r="AH6566">
        <v>619454749184.89795</v>
      </c>
      <c r="AI6566" t="s">
        <v>163</v>
      </c>
    </row>
    <row r="6567" spans="1:35" x14ac:dyDescent="0.25">
      <c r="A6567" t="s">
        <v>75</v>
      </c>
      <c r="B6567">
        <v>10</v>
      </c>
      <c r="C6567" t="s">
        <v>5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  <c r="AH6567">
        <v>0</v>
      </c>
      <c r="AI6567" t="s">
        <v>163</v>
      </c>
    </row>
    <row r="6568" spans="1:35" x14ac:dyDescent="0.25">
      <c r="A6568" t="s">
        <v>75</v>
      </c>
      <c r="B6568">
        <v>11</v>
      </c>
      <c r="C6568" t="s">
        <v>51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  <c r="AI6568" t="s">
        <v>163</v>
      </c>
    </row>
    <row r="6569" spans="1:35" x14ac:dyDescent="0.25">
      <c r="A6569" t="s">
        <v>75</v>
      </c>
      <c r="B6569">
        <v>12</v>
      </c>
      <c r="C6569" t="s">
        <v>52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 t="s">
        <v>163</v>
      </c>
    </row>
    <row r="6570" spans="1:35" x14ac:dyDescent="0.25">
      <c r="A6570" t="s">
        <v>75</v>
      </c>
      <c r="B6570">
        <v>13</v>
      </c>
      <c r="C6570" t="s">
        <v>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  <c r="AI6570" t="s">
        <v>163</v>
      </c>
    </row>
    <row r="6571" spans="1:35" x14ac:dyDescent="0.25">
      <c r="A6571" t="s">
        <v>75</v>
      </c>
      <c r="B6571">
        <v>14</v>
      </c>
      <c r="C6571" t="s">
        <v>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  <c r="AI6571" t="s">
        <v>163</v>
      </c>
    </row>
    <row r="6572" spans="1:35" x14ac:dyDescent="0.25">
      <c r="A6572" t="s">
        <v>75</v>
      </c>
      <c r="B6572">
        <v>15</v>
      </c>
      <c r="C6572" t="s">
        <v>55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  <c r="AI6572" t="s">
        <v>163</v>
      </c>
    </row>
    <row r="6573" spans="1:35" x14ac:dyDescent="0.25">
      <c r="A6573" t="s">
        <v>75</v>
      </c>
      <c r="B6573">
        <v>16</v>
      </c>
      <c r="C6573" t="s">
        <v>56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  <c r="AH6573">
        <v>0</v>
      </c>
      <c r="AI6573" t="s">
        <v>163</v>
      </c>
    </row>
    <row r="6574" spans="1:35" x14ac:dyDescent="0.25">
      <c r="A6574" t="s">
        <v>75</v>
      </c>
      <c r="B6574">
        <v>17</v>
      </c>
      <c r="C6574" t="s">
        <v>57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  <c r="AI6574" t="s">
        <v>163</v>
      </c>
    </row>
    <row r="6575" spans="1:35" x14ac:dyDescent="0.25">
      <c r="A6575" t="s">
        <v>75</v>
      </c>
      <c r="B6575">
        <v>18</v>
      </c>
      <c r="C6575" t="s">
        <v>58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  <c r="AH6575">
        <v>0</v>
      </c>
      <c r="AI6575" t="s">
        <v>163</v>
      </c>
    </row>
    <row r="6576" spans="1:35" x14ac:dyDescent="0.25">
      <c r="A6576" t="s">
        <v>75</v>
      </c>
      <c r="B6576">
        <v>19</v>
      </c>
      <c r="C6576" t="s">
        <v>59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>
        <v>0</v>
      </c>
      <c r="AH6576">
        <v>0</v>
      </c>
      <c r="AI6576" t="s">
        <v>163</v>
      </c>
    </row>
    <row r="6577" spans="1:35" x14ac:dyDescent="0.25">
      <c r="A6577" t="s">
        <v>75</v>
      </c>
      <c r="B6577">
        <v>20</v>
      </c>
      <c r="C6577" t="s">
        <v>6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  <c r="AI6577" t="s">
        <v>163</v>
      </c>
    </row>
    <row r="6578" spans="1:35" x14ac:dyDescent="0.25">
      <c r="A6578" t="s">
        <v>75</v>
      </c>
      <c r="B6578">
        <v>21</v>
      </c>
      <c r="C6578" t="s">
        <v>61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 t="s">
        <v>163</v>
      </c>
    </row>
    <row r="6579" spans="1:35" x14ac:dyDescent="0.25">
      <c r="A6579" t="s">
        <v>75</v>
      </c>
      <c r="B6579">
        <v>22</v>
      </c>
      <c r="C6579" t="s">
        <v>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 t="s">
        <v>163</v>
      </c>
    </row>
    <row r="6580" spans="1:35" x14ac:dyDescent="0.25">
      <c r="A6580" t="s">
        <v>75</v>
      </c>
      <c r="B6580">
        <v>23</v>
      </c>
      <c r="C6580" t="s">
        <v>63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  <c r="AI6580" t="s">
        <v>163</v>
      </c>
    </row>
    <row r="6581" spans="1:35" x14ac:dyDescent="0.25">
      <c r="A6581" t="s">
        <v>75</v>
      </c>
      <c r="B6581">
        <v>24</v>
      </c>
      <c r="C6581" t="s">
        <v>64</v>
      </c>
      <c r="D6581">
        <v>154297691589.13</v>
      </c>
      <c r="E6581">
        <v>121507728842.162</v>
      </c>
      <c r="F6581">
        <v>88717766095.193893</v>
      </c>
      <c r="G6581">
        <v>148790923428.31601</v>
      </c>
      <c r="H6581">
        <v>150890913048.24301</v>
      </c>
      <c r="I6581">
        <v>152958156679.77399</v>
      </c>
      <c r="J6581">
        <v>154664191177.45999</v>
      </c>
      <c r="K6581">
        <v>154514291078.45901</v>
      </c>
      <c r="L6581">
        <v>154417832152.54099</v>
      </c>
      <c r="M6581">
        <v>155715078423.51599</v>
      </c>
      <c r="N6581">
        <v>157524256368.44101</v>
      </c>
      <c r="O6581">
        <v>159195847499.28</v>
      </c>
      <c r="P6581">
        <v>161230094327.043</v>
      </c>
      <c r="Q6581">
        <v>163715697999.84799</v>
      </c>
      <c r="R6581">
        <v>165935950674.414</v>
      </c>
      <c r="S6581">
        <v>168158694003.95901</v>
      </c>
      <c r="T6581">
        <v>170457072750.591</v>
      </c>
      <c r="U6581">
        <v>173309957622.422</v>
      </c>
      <c r="V6581">
        <v>176420266560.13699</v>
      </c>
      <c r="W6581">
        <v>179379001352.064</v>
      </c>
      <c r="X6581">
        <v>182250364900.638</v>
      </c>
      <c r="Y6581">
        <v>185091403120.806</v>
      </c>
      <c r="Z6581">
        <v>187780902192.67999</v>
      </c>
      <c r="AA6581">
        <v>190828151479.42499</v>
      </c>
      <c r="AB6581">
        <v>193914160490.58899</v>
      </c>
      <c r="AC6581">
        <v>197073979216.246</v>
      </c>
      <c r="AD6581">
        <v>200343223439.28699</v>
      </c>
      <c r="AE6581">
        <v>203234693048.06799</v>
      </c>
      <c r="AF6581">
        <v>206109451353.543</v>
      </c>
      <c r="AG6581">
        <v>209277319502.78201</v>
      </c>
      <c r="AH6581">
        <v>213060245274.465</v>
      </c>
      <c r="AI6581" t="s">
        <v>163</v>
      </c>
    </row>
    <row r="6582" spans="1:35" x14ac:dyDescent="0.25">
      <c r="A6582" t="s">
        <v>75</v>
      </c>
      <c r="B6582">
        <v>0</v>
      </c>
      <c r="C6582" t="s">
        <v>40</v>
      </c>
      <c r="D6582">
        <v>7296771851500.2305</v>
      </c>
      <c r="E6582">
        <v>5787860022539.5596</v>
      </c>
      <c r="F6582">
        <v>4278948193578.8901</v>
      </c>
      <c r="G6582">
        <v>5544656472268.0098</v>
      </c>
      <c r="H6582">
        <v>5590960658661.5303</v>
      </c>
      <c r="I6582">
        <v>5636434425528.6504</v>
      </c>
      <c r="J6582">
        <v>5689519691568.2305</v>
      </c>
      <c r="K6582">
        <v>5733785939027.7197</v>
      </c>
      <c r="L6582">
        <v>5763198290146.9502</v>
      </c>
      <c r="M6582">
        <v>5803259094137.5996</v>
      </c>
      <c r="N6582">
        <v>5836475315342.0703</v>
      </c>
      <c r="O6582">
        <v>5865462979214.3496</v>
      </c>
      <c r="P6582">
        <v>5943545928452.7197</v>
      </c>
      <c r="Q6582">
        <v>5966257178691.8096</v>
      </c>
      <c r="R6582">
        <v>5996812986227.2002</v>
      </c>
      <c r="S6582">
        <v>6026659861981.5996</v>
      </c>
      <c r="T6582">
        <v>6057186397288.6699</v>
      </c>
      <c r="U6582">
        <v>6103491863342.4404</v>
      </c>
      <c r="V6582">
        <v>6149436065310.6201</v>
      </c>
      <c r="W6582">
        <v>6190834994033.6396</v>
      </c>
      <c r="X6582">
        <v>6223603414127.7998</v>
      </c>
      <c r="Y6582">
        <v>6243473578665.6299</v>
      </c>
      <c r="Z6582">
        <v>6267576699367.7695</v>
      </c>
      <c r="AA6582">
        <v>6291385098317.5498</v>
      </c>
      <c r="AB6582">
        <v>6313049266553.4102</v>
      </c>
      <c r="AC6582">
        <v>6334767740371.3203</v>
      </c>
      <c r="AD6582">
        <v>6354762991699.0195</v>
      </c>
      <c r="AE6582">
        <v>6373139472804.8096</v>
      </c>
      <c r="AF6582">
        <v>6391641040700.4697</v>
      </c>
      <c r="AG6582">
        <v>6411355646538.6201</v>
      </c>
      <c r="AH6582">
        <v>6430847591492.4805</v>
      </c>
      <c r="AI6582" t="s">
        <v>164</v>
      </c>
    </row>
    <row r="6583" spans="1:35" x14ac:dyDescent="0.25">
      <c r="A6583" t="s">
        <v>75</v>
      </c>
      <c r="B6583">
        <v>1</v>
      </c>
      <c r="C6583" t="s">
        <v>41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 t="s">
        <v>164</v>
      </c>
    </row>
    <row r="6584" spans="1:35" x14ac:dyDescent="0.25">
      <c r="A6584" t="s">
        <v>75</v>
      </c>
      <c r="B6584">
        <v>2</v>
      </c>
      <c r="C6584" t="s">
        <v>42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 t="s">
        <v>164</v>
      </c>
    </row>
    <row r="6585" spans="1:35" x14ac:dyDescent="0.25">
      <c r="A6585" t="s">
        <v>75</v>
      </c>
      <c r="B6585">
        <v>3</v>
      </c>
      <c r="C6585" t="s">
        <v>43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 t="s">
        <v>164</v>
      </c>
    </row>
    <row r="6586" spans="1:35" x14ac:dyDescent="0.25">
      <c r="A6586" t="s">
        <v>75</v>
      </c>
      <c r="B6586">
        <v>4</v>
      </c>
      <c r="C6586" t="s">
        <v>44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 t="s">
        <v>164</v>
      </c>
    </row>
    <row r="6587" spans="1:35" x14ac:dyDescent="0.25">
      <c r="A6587" t="s">
        <v>75</v>
      </c>
      <c r="B6587">
        <v>5</v>
      </c>
      <c r="C6587" t="s">
        <v>45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 t="s">
        <v>164</v>
      </c>
    </row>
    <row r="6588" spans="1:35" x14ac:dyDescent="0.25">
      <c r="A6588" t="s">
        <v>75</v>
      </c>
      <c r="B6588">
        <v>6</v>
      </c>
      <c r="C6588" t="s">
        <v>46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 t="s">
        <v>164</v>
      </c>
    </row>
    <row r="6589" spans="1:35" x14ac:dyDescent="0.25">
      <c r="A6589" t="s">
        <v>75</v>
      </c>
      <c r="B6589">
        <v>7</v>
      </c>
      <c r="C6589" t="s">
        <v>47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 t="s">
        <v>164</v>
      </c>
    </row>
    <row r="6590" spans="1:35" x14ac:dyDescent="0.25">
      <c r="A6590" t="s">
        <v>75</v>
      </c>
      <c r="B6590">
        <v>8</v>
      </c>
      <c r="C6590" t="s">
        <v>48</v>
      </c>
      <c r="D6590">
        <v>1135000000000</v>
      </c>
      <c r="E6590">
        <v>1135000000000</v>
      </c>
      <c r="F6590">
        <v>1135000000000</v>
      </c>
      <c r="G6590">
        <v>1197192320660.73</v>
      </c>
      <c r="H6590">
        <v>1207277466215.7</v>
      </c>
      <c r="I6590">
        <v>1222981910714.6399</v>
      </c>
      <c r="J6590">
        <v>1231467854987.8601</v>
      </c>
      <c r="K6590">
        <v>1234039020634.55</v>
      </c>
      <c r="L6590">
        <v>1239968035051.3</v>
      </c>
      <c r="M6590">
        <v>1243374814544.95</v>
      </c>
      <c r="N6590">
        <v>1253039412102.2</v>
      </c>
      <c r="O6590">
        <v>1254377194550.79</v>
      </c>
      <c r="P6590">
        <v>1269051357963.21</v>
      </c>
      <c r="Q6590">
        <v>1265823849735.27</v>
      </c>
      <c r="R6590">
        <v>1275447636990.5601</v>
      </c>
      <c r="S6590">
        <v>1279663665740.96</v>
      </c>
      <c r="T6590">
        <v>1285361842486.8701</v>
      </c>
      <c r="U6590">
        <v>1301892513970.9099</v>
      </c>
      <c r="V6590">
        <v>1300500633964.49</v>
      </c>
      <c r="W6590">
        <v>1309370639626.04</v>
      </c>
      <c r="X6590">
        <v>1299716799035.8301</v>
      </c>
      <c r="Y6590">
        <v>1298424466759.8999</v>
      </c>
      <c r="Z6590">
        <v>1297248028450.45</v>
      </c>
      <c r="AA6590">
        <v>1285493448605.3301</v>
      </c>
      <c r="AB6590">
        <v>1291185192940.6599</v>
      </c>
      <c r="AC6590">
        <v>1283451342250.1299</v>
      </c>
      <c r="AD6590">
        <v>1278428806181.0901</v>
      </c>
      <c r="AE6590">
        <v>1285806961671.03</v>
      </c>
      <c r="AF6590">
        <v>1289778970887.4299</v>
      </c>
      <c r="AG6590">
        <v>1287358920240.23</v>
      </c>
      <c r="AH6590">
        <v>1277178760568.8899</v>
      </c>
      <c r="AI6590" t="s">
        <v>164</v>
      </c>
    </row>
    <row r="6591" spans="1:35" x14ac:dyDescent="0.25">
      <c r="A6591" t="s">
        <v>75</v>
      </c>
      <c r="B6591">
        <v>9</v>
      </c>
      <c r="C6591" t="s">
        <v>49</v>
      </c>
      <c r="D6591">
        <v>55438000000000</v>
      </c>
      <c r="E6591">
        <v>56646451686145.102</v>
      </c>
      <c r="F6591">
        <v>57854903372290.203</v>
      </c>
      <c r="G6591">
        <v>60684443049031.297</v>
      </c>
      <c r="H6591">
        <v>62134007004818.297</v>
      </c>
      <c r="I6591">
        <v>63554379649465.797</v>
      </c>
      <c r="J6591">
        <v>65033830544114.797</v>
      </c>
      <c r="K6591">
        <v>65818474331582.898</v>
      </c>
      <c r="L6591">
        <v>66511478459213.102</v>
      </c>
      <c r="M6591">
        <v>67139367790747.203</v>
      </c>
      <c r="N6591">
        <v>67675429563377.398</v>
      </c>
      <c r="O6591">
        <v>68608000857215.297</v>
      </c>
      <c r="P6591">
        <v>69776709254609.398</v>
      </c>
      <c r="Q6591">
        <v>70676059518735.406</v>
      </c>
      <c r="R6591">
        <v>71313063633365.797</v>
      </c>
      <c r="S6591">
        <v>71837140262032.203</v>
      </c>
      <c r="T6591">
        <v>72497938800889.297</v>
      </c>
      <c r="U6591">
        <v>73361773341500.094</v>
      </c>
      <c r="V6591">
        <v>74022611850868.703</v>
      </c>
      <c r="W6591">
        <v>74561631948966.297</v>
      </c>
      <c r="X6591">
        <v>74989195708444.094</v>
      </c>
      <c r="Y6591">
        <v>75742509393976.297</v>
      </c>
      <c r="Z6591">
        <v>76398726536053.906</v>
      </c>
      <c r="AA6591">
        <v>77248609059315.594</v>
      </c>
      <c r="AB6591">
        <v>77849609747966.297</v>
      </c>
      <c r="AC6591">
        <v>78491331168940.297</v>
      </c>
      <c r="AD6591">
        <v>79263897852431.203</v>
      </c>
      <c r="AE6591">
        <v>79611171481390.906</v>
      </c>
      <c r="AF6591">
        <v>79544601503230.594</v>
      </c>
      <c r="AG6591">
        <v>80192423446042</v>
      </c>
      <c r="AH6591">
        <v>81765077107886.703</v>
      </c>
      <c r="AI6591" t="s">
        <v>164</v>
      </c>
    </row>
    <row r="6592" spans="1:35" x14ac:dyDescent="0.25">
      <c r="A6592" t="s">
        <v>75</v>
      </c>
      <c r="B6592">
        <v>10</v>
      </c>
      <c r="C6592" t="s">
        <v>5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 t="s">
        <v>164</v>
      </c>
    </row>
    <row r="6593" spans="1:35" x14ac:dyDescent="0.25">
      <c r="A6593" t="s">
        <v>75</v>
      </c>
      <c r="B6593">
        <v>11</v>
      </c>
      <c r="C6593" t="s">
        <v>51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  <c r="AI6593" t="s">
        <v>164</v>
      </c>
    </row>
    <row r="6594" spans="1:35" x14ac:dyDescent="0.25">
      <c r="A6594" t="s">
        <v>75</v>
      </c>
      <c r="B6594">
        <v>12</v>
      </c>
      <c r="C6594" t="s">
        <v>52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 t="s">
        <v>164</v>
      </c>
    </row>
    <row r="6595" spans="1:35" x14ac:dyDescent="0.25">
      <c r="A6595" t="s">
        <v>75</v>
      </c>
      <c r="B6595">
        <v>13</v>
      </c>
      <c r="C6595" t="s">
        <v>53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 t="s">
        <v>164</v>
      </c>
    </row>
    <row r="6596" spans="1:35" x14ac:dyDescent="0.25">
      <c r="A6596" t="s">
        <v>75</v>
      </c>
      <c r="B6596">
        <v>14</v>
      </c>
      <c r="C6596" t="s">
        <v>54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  <c r="AI6596" t="s">
        <v>164</v>
      </c>
    </row>
    <row r="6597" spans="1:35" x14ac:dyDescent="0.25">
      <c r="A6597" t="s">
        <v>75</v>
      </c>
      <c r="B6597">
        <v>15</v>
      </c>
      <c r="C6597" t="s">
        <v>55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  <c r="AH6597">
        <v>0</v>
      </c>
      <c r="AI6597" t="s">
        <v>164</v>
      </c>
    </row>
    <row r="6598" spans="1:35" x14ac:dyDescent="0.25">
      <c r="A6598" t="s">
        <v>75</v>
      </c>
      <c r="B6598">
        <v>16</v>
      </c>
      <c r="C6598" t="s">
        <v>5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 t="s">
        <v>164</v>
      </c>
    </row>
    <row r="6599" spans="1:35" x14ac:dyDescent="0.25">
      <c r="A6599" t="s">
        <v>75</v>
      </c>
      <c r="B6599">
        <v>17</v>
      </c>
      <c r="C6599" t="s">
        <v>57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 t="s">
        <v>164</v>
      </c>
    </row>
    <row r="6600" spans="1:35" x14ac:dyDescent="0.25">
      <c r="A6600" t="s">
        <v>75</v>
      </c>
      <c r="B6600">
        <v>18</v>
      </c>
      <c r="C6600" t="s">
        <v>58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 t="s">
        <v>164</v>
      </c>
    </row>
    <row r="6601" spans="1:35" x14ac:dyDescent="0.25">
      <c r="A6601" t="s">
        <v>75</v>
      </c>
      <c r="B6601">
        <v>19</v>
      </c>
      <c r="C6601" t="s">
        <v>59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  <c r="AI6601" t="s">
        <v>164</v>
      </c>
    </row>
    <row r="6602" spans="1:35" x14ac:dyDescent="0.25">
      <c r="A6602" t="s">
        <v>75</v>
      </c>
      <c r="B6602">
        <v>20</v>
      </c>
      <c r="C6602" t="s">
        <v>6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 t="s">
        <v>164</v>
      </c>
    </row>
    <row r="6603" spans="1:35" x14ac:dyDescent="0.25">
      <c r="A6603" t="s">
        <v>75</v>
      </c>
      <c r="B6603">
        <v>21</v>
      </c>
      <c r="C6603" t="s">
        <v>61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 t="s">
        <v>164</v>
      </c>
    </row>
    <row r="6604" spans="1:35" x14ac:dyDescent="0.25">
      <c r="A6604" t="s">
        <v>75</v>
      </c>
      <c r="B6604">
        <v>22</v>
      </c>
      <c r="C6604" t="s">
        <v>6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 t="s">
        <v>164</v>
      </c>
    </row>
    <row r="6605" spans="1:35" x14ac:dyDescent="0.25">
      <c r="A6605" t="s">
        <v>75</v>
      </c>
      <c r="B6605">
        <v>23</v>
      </c>
      <c r="C6605" t="s">
        <v>63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  <c r="AI6605" t="s">
        <v>164</v>
      </c>
    </row>
    <row r="6606" spans="1:35" x14ac:dyDescent="0.25">
      <c r="A6606" t="s">
        <v>75</v>
      </c>
      <c r="B6606">
        <v>24</v>
      </c>
      <c r="C6606" t="s">
        <v>64</v>
      </c>
      <c r="D6606">
        <v>10519228148499.699</v>
      </c>
      <c r="E6606">
        <v>8283776045725.2998</v>
      </c>
      <c r="F6606">
        <v>6048323942950.8398</v>
      </c>
      <c r="G6606">
        <v>10143804834982.199</v>
      </c>
      <c r="H6606">
        <v>10286971396283.199</v>
      </c>
      <c r="I6606">
        <v>10427905503427.9</v>
      </c>
      <c r="J6606">
        <v>10544214217612.4</v>
      </c>
      <c r="K6606">
        <v>10533994794854.801</v>
      </c>
      <c r="L6606">
        <v>10527418718192.6</v>
      </c>
      <c r="M6606">
        <v>10615858339995.301</v>
      </c>
      <c r="N6606">
        <v>10739198847347.699</v>
      </c>
      <c r="O6606">
        <v>10853159388786.801</v>
      </c>
      <c r="P6606">
        <v>10991843942464.9</v>
      </c>
      <c r="Q6606">
        <v>11161299699396.199</v>
      </c>
      <c r="R6606">
        <v>11312665181216</v>
      </c>
      <c r="S6606">
        <v>11464200463165</v>
      </c>
      <c r="T6606">
        <v>11620892181352.699</v>
      </c>
      <c r="U6606">
        <v>11815387293619.801</v>
      </c>
      <c r="V6606">
        <v>12027432263257.301</v>
      </c>
      <c r="W6606">
        <v>12229143682181.5</v>
      </c>
      <c r="X6606">
        <v>12424898576202.699</v>
      </c>
      <c r="Y6606">
        <v>12618586044296.1</v>
      </c>
      <c r="Z6606">
        <v>12801942347626.6</v>
      </c>
      <c r="AA6606">
        <v>13009688232496.9</v>
      </c>
      <c r="AB6606">
        <v>13220076557315.1</v>
      </c>
      <c r="AC6606">
        <v>13435496851298.6</v>
      </c>
      <c r="AD6606">
        <v>13658377216527.199</v>
      </c>
      <c r="AE6606">
        <v>13855502838990.9</v>
      </c>
      <c r="AF6606">
        <v>14051489170190.301</v>
      </c>
      <c r="AG6606">
        <v>14267458232740.801</v>
      </c>
      <c r="AH6606">
        <v>14525358781033.801</v>
      </c>
      <c r="AI6606" t="s">
        <v>164</v>
      </c>
    </row>
    <row r="6607" spans="1:35" x14ac:dyDescent="0.25">
      <c r="A6607" t="s">
        <v>75</v>
      </c>
      <c r="B6607">
        <v>0</v>
      </c>
      <c r="C6607" t="s">
        <v>40</v>
      </c>
      <c r="D6607">
        <v>2865113212423.8301</v>
      </c>
      <c r="E6607">
        <v>2272631591027.25</v>
      </c>
      <c r="F6607">
        <v>1680149969630.6599</v>
      </c>
      <c r="G6607">
        <v>2177136525624.02</v>
      </c>
      <c r="H6607">
        <v>2195318091243.25</v>
      </c>
      <c r="I6607">
        <v>2213173588567.4399</v>
      </c>
      <c r="J6607">
        <v>2234017778328.3901</v>
      </c>
      <c r="K6607">
        <v>2251399137241.8599</v>
      </c>
      <c r="L6607">
        <v>2262948040992.0601</v>
      </c>
      <c r="M6607">
        <v>2278678111926.1499</v>
      </c>
      <c r="N6607">
        <v>2291720623899.46</v>
      </c>
      <c r="O6607">
        <v>2303102772121.7202</v>
      </c>
      <c r="P6607">
        <v>2333762424647.6299</v>
      </c>
      <c r="Q6607">
        <v>2342680108310.3501</v>
      </c>
      <c r="R6607">
        <v>2354677995823.8398</v>
      </c>
      <c r="S6607">
        <v>2366397517800.6602</v>
      </c>
      <c r="T6607">
        <v>2378383911430.3101</v>
      </c>
      <c r="U6607">
        <v>2396565979514.4102</v>
      </c>
      <c r="V6607">
        <v>2414606195485.5601</v>
      </c>
      <c r="W6607">
        <v>2430861687650.9199</v>
      </c>
      <c r="X6607">
        <v>2443728368324.6099</v>
      </c>
      <c r="Y6607">
        <v>2451530485769.0098</v>
      </c>
      <c r="Z6607">
        <v>2460994694187.4399</v>
      </c>
      <c r="AA6607">
        <v>2470343178666.0498</v>
      </c>
      <c r="AB6607">
        <v>2478849720450.8198</v>
      </c>
      <c r="AC6607">
        <v>2487377585588.4102</v>
      </c>
      <c r="AD6607">
        <v>2495228818973.6201</v>
      </c>
      <c r="AE6607">
        <v>2502444434301.27</v>
      </c>
      <c r="AF6607">
        <v>2509709165569.73</v>
      </c>
      <c r="AG6607">
        <v>2517450202128.6499</v>
      </c>
      <c r="AH6607">
        <v>2525103809800.6099</v>
      </c>
      <c r="AI6607" t="s">
        <v>165</v>
      </c>
    </row>
    <row r="6608" spans="1:35" x14ac:dyDescent="0.25">
      <c r="A6608" t="s">
        <v>75</v>
      </c>
      <c r="B6608">
        <v>1</v>
      </c>
      <c r="C6608" t="s">
        <v>41</v>
      </c>
      <c r="D6608">
        <v>0</v>
      </c>
      <c r="E6608">
        <v>0</v>
      </c>
      <c r="F6608">
        <v>0</v>
      </c>
      <c r="G6608">
        <v>0</v>
      </c>
      <c r="H6608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>
        <v>0</v>
      </c>
      <c r="T6608">
        <v>0</v>
      </c>
      <c r="U6608">
        <v>0</v>
      </c>
      <c r="V6608">
        <v>0</v>
      </c>
      <c r="W6608">
        <v>0</v>
      </c>
      <c r="X6608">
        <v>0</v>
      </c>
      <c r="Y6608">
        <v>0</v>
      </c>
      <c r="Z6608">
        <v>0</v>
      </c>
      <c r="AA6608">
        <v>0</v>
      </c>
      <c r="AB6608">
        <v>0</v>
      </c>
      <c r="AC6608">
        <v>0</v>
      </c>
      <c r="AD6608">
        <v>0</v>
      </c>
      <c r="AE6608">
        <v>0</v>
      </c>
      <c r="AF6608">
        <v>0</v>
      </c>
      <c r="AG6608">
        <v>0</v>
      </c>
      <c r="AH6608">
        <v>0</v>
      </c>
      <c r="AI6608" t="s">
        <v>165</v>
      </c>
    </row>
    <row r="6609" spans="1:35" x14ac:dyDescent="0.25">
      <c r="A6609" t="s">
        <v>75</v>
      </c>
      <c r="B6609">
        <v>2</v>
      </c>
      <c r="C6609" t="s">
        <v>42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  <c r="AI6609" t="s">
        <v>165</v>
      </c>
    </row>
    <row r="6610" spans="1:35" x14ac:dyDescent="0.25">
      <c r="A6610" t="s">
        <v>75</v>
      </c>
      <c r="B6610">
        <v>3</v>
      </c>
      <c r="C6610" t="s">
        <v>43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  <c r="AI6610" t="s">
        <v>165</v>
      </c>
    </row>
    <row r="6611" spans="1:35" x14ac:dyDescent="0.25">
      <c r="A6611" t="s">
        <v>75</v>
      </c>
      <c r="B6611">
        <v>4</v>
      </c>
      <c r="C6611" t="s">
        <v>44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  <c r="AI6611" t="s">
        <v>165</v>
      </c>
    </row>
    <row r="6612" spans="1:35" x14ac:dyDescent="0.25">
      <c r="A6612" t="s">
        <v>75</v>
      </c>
      <c r="B6612">
        <v>5</v>
      </c>
      <c r="C6612" t="s">
        <v>45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  <c r="AI6612" t="s">
        <v>165</v>
      </c>
    </row>
    <row r="6613" spans="1:35" x14ac:dyDescent="0.25">
      <c r="A6613" t="s">
        <v>75</v>
      </c>
      <c r="B6613">
        <v>6</v>
      </c>
      <c r="C6613" t="s">
        <v>46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  <c r="AH6613">
        <v>0</v>
      </c>
      <c r="AI6613" t="s">
        <v>165</v>
      </c>
    </row>
    <row r="6614" spans="1:35" x14ac:dyDescent="0.25">
      <c r="A6614" t="s">
        <v>75</v>
      </c>
      <c r="B6614">
        <v>7</v>
      </c>
      <c r="C6614" t="s">
        <v>47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 t="s">
        <v>165</v>
      </c>
    </row>
    <row r="6615" spans="1:35" x14ac:dyDescent="0.25">
      <c r="A6615" t="s">
        <v>75</v>
      </c>
      <c r="B6615">
        <v>8</v>
      </c>
      <c r="C6615" t="s">
        <v>48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  <c r="AI6615" t="s">
        <v>165</v>
      </c>
    </row>
    <row r="6616" spans="1:35" x14ac:dyDescent="0.25">
      <c r="A6616" t="s">
        <v>75</v>
      </c>
      <c r="B6616">
        <v>9</v>
      </c>
      <c r="C6616" t="s">
        <v>49</v>
      </c>
      <c r="D6616">
        <v>10796000000000</v>
      </c>
      <c r="E6616">
        <v>11031333965937.1</v>
      </c>
      <c r="F6616">
        <v>11266667931874.199</v>
      </c>
      <c r="G6616">
        <v>11817692686556.9</v>
      </c>
      <c r="H6616">
        <v>12099980872759.1</v>
      </c>
      <c r="I6616">
        <v>12376584340986.9</v>
      </c>
      <c r="J6616">
        <v>12664692711754.801</v>
      </c>
      <c r="K6616">
        <v>12817494297842</v>
      </c>
      <c r="L6616">
        <v>12952449970158.801</v>
      </c>
      <c r="M6616">
        <v>13074725182526.5</v>
      </c>
      <c r="N6616">
        <v>13179117889646.5</v>
      </c>
      <c r="O6616">
        <v>13360726888677.301</v>
      </c>
      <c r="P6616">
        <v>13588321243781.5</v>
      </c>
      <c r="Q6616">
        <v>13763460777161.199</v>
      </c>
      <c r="R6616">
        <v>13887511003027.1</v>
      </c>
      <c r="S6616">
        <v>13989569722372.699</v>
      </c>
      <c r="T6616">
        <v>14118253676077.801</v>
      </c>
      <c r="U6616">
        <v>14286476874974.4</v>
      </c>
      <c r="V6616">
        <v>14415168612539.699</v>
      </c>
      <c r="W6616">
        <v>14520137424168.199</v>
      </c>
      <c r="X6616">
        <v>14603401220613.301</v>
      </c>
      <c r="Y6616">
        <v>14750101580456.801</v>
      </c>
      <c r="Z6616">
        <v>14877893352632.4</v>
      </c>
      <c r="AA6616">
        <v>15043399534694.1</v>
      </c>
      <c r="AB6616">
        <v>15160438450864.801</v>
      </c>
      <c r="AC6616">
        <v>15285407325298.1</v>
      </c>
      <c r="AD6616">
        <v>15435857015311.6</v>
      </c>
      <c r="AE6616">
        <v>15503485106120.199</v>
      </c>
      <c r="AF6616">
        <v>15490521263914.199</v>
      </c>
      <c r="AG6616">
        <v>15616678154397.1</v>
      </c>
      <c r="AH6616">
        <v>15922936838571.801</v>
      </c>
      <c r="AI6616" t="s">
        <v>165</v>
      </c>
    </row>
    <row r="6617" spans="1:35" x14ac:dyDescent="0.25">
      <c r="A6617" t="s">
        <v>75</v>
      </c>
      <c r="B6617">
        <v>10</v>
      </c>
      <c r="C6617" t="s">
        <v>5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 t="s">
        <v>165</v>
      </c>
    </row>
    <row r="6618" spans="1:35" x14ac:dyDescent="0.25">
      <c r="A6618" t="s">
        <v>75</v>
      </c>
      <c r="B6618">
        <v>11</v>
      </c>
      <c r="C6618" t="s">
        <v>5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 t="s">
        <v>165</v>
      </c>
    </row>
    <row r="6619" spans="1:35" x14ac:dyDescent="0.25">
      <c r="A6619" t="s">
        <v>75</v>
      </c>
      <c r="B6619">
        <v>12</v>
      </c>
      <c r="C6619" t="s">
        <v>5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 t="s">
        <v>165</v>
      </c>
    </row>
    <row r="6620" spans="1:35" x14ac:dyDescent="0.25">
      <c r="A6620" t="s">
        <v>75</v>
      </c>
      <c r="B6620">
        <v>13</v>
      </c>
      <c r="C6620" t="s">
        <v>5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 t="s">
        <v>165</v>
      </c>
    </row>
    <row r="6621" spans="1:35" x14ac:dyDescent="0.25">
      <c r="A6621" t="s">
        <v>75</v>
      </c>
      <c r="B6621">
        <v>14</v>
      </c>
      <c r="C6621" t="s">
        <v>5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  <c r="AI6621" t="s">
        <v>165</v>
      </c>
    </row>
    <row r="6622" spans="1:35" x14ac:dyDescent="0.25">
      <c r="A6622" t="s">
        <v>75</v>
      </c>
      <c r="B6622">
        <v>15</v>
      </c>
      <c r="C6622" t="s">
        <v>5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  <c r="AI6622" t="s">
        <v>165</v>
      </c>
    </row>
    <row r="6623" spans="1:35" x14ac:dyDescent="0.25">
      <c r="A6623" t="s">
        <v>75</v>
      </c>
      <c r="B6623">
        <v>16</v>
      </c>
      <c r="C6623" t="s">
        <v>5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  <c r="AI6623" t="s">
        <v>165</v>
      </c>
    </row>
    <row r="6624" spans="1:35" x14ac:dyDescent="0.25">
      <c r="A6624" t="s">
        <v>75</v>
      </c>
      <c r="B6624">
        <v>17</v>
      </c>
      <c r="C6624" t="s">
        <v>57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  <c r="AI6624" t="s">
        <v>165</v>
      </c>
    </row>
    <row r="6625" spans="1:35" x14ac:dyDescent="0.25">
      <c r="A6625" t="s">
        <v>75</v>
      </c>
      <c r="B6625">
        <v>18</v>
      </c>
      <c r="C6625" t="s">
        <v>58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  <c r="AI6625" t="s">
        <v>165</v>
      </c>
    </row>
    <row r="6626" spans="1:35" x14ac:dyDescent="0.25">
      <c r="A6626" t="s">
        <v>75</v>
      </c>
      <c r="B6626">
        <v>19</v>
      </c>
      <c r="C6626" t="s">
        <v>59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  <c r="AI6626" t="s">
        <v>165</v>
      </c>
    </row>
    <row r="6627" spans="1:35" x14ac:dyDescent="0.25">
      <c r="A6627" t="s">
        <v>75</v>
      </c>
      <c r="B6627">
        <v>20</v>
      </c>
      <c r="C6627" t="s">
        <v>6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  <c r="AI6627" t="s">
        <v>165</v>
      </c>
    </row>
    <row r="6628" spans="1:35" x14ac:dyDescent="0.25">
      <c r="A6628" t="s">
        <v>75</v>
      </c>
      <c r="B6628">
        <v>21</v>
      </c>
      <c r="C6628" t="s">
        <v>61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  <c r="AI6628" t="s">
        <v>165</v>
      </c>
    </row>
    <row r="6629" spans="1:35" x14ac:dyDescent="0.25">
      <c r="A6629" t="s">
        <v>75</v>
      </c>
      <c r="B6629">
        <v>22</v>
      </c>
      <c r="C6629" t="s">
        <v>62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  <c r="AI6629" t="s">
        <v>165</v>
      </c>
    </row>
    <row r="6630" spans="1:35" x14ac:dyDescent="0.25">
      <c r="A6630" t="s">
        <v>75</v>
      </c>
      <c r="B6630">
        <v>23</v>
      </c>
      <c r="C6630" t="s">
        <v>63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  <c r="AH6630">
        <v>0</v>
      </c>
      <c r="AI6630" t="s">
        <v>165</v>
      </c>
    </row>
    <row r="6631" spans="1:35" x14ac:dyDescent="0.25">
      <c r="A6631" t="s">
        <v>75</v>
      </c>
      <c r="B6631">
        <v>24</v>
      </c>
      <c r="C6631" t="s">
        <v>64</v>
      </c>
      <c r="D6631">
        <v>3269886787576.1602</v>
      </c>
      <c r="E6631">
        <v>2574999749104.23</v>
      </c>
      <c r="F6631">
        <v>1880112710632.3</v>
      </c>
      <c r="G6631">
        <v>3153186995986.0298</v>
      </c>
      <c r="H6631">
        <v>3197690113573.3701</v>
      </c>
      <c r="I6631">
        <v>3241499276029.5698</v>
      </c>
      <c r="J6631">
        <v>3277653670859.9502</v>
      </c>
      <c r="K6631">
        <v>3274476978142.5898</v>
      </c>
      <c r="L6631">
        <v>3272432814265.8999</v>
      </c>
      <c r="M6631">
        <v>3299924142217.7598</v>
      </c>
      <c r="N6631">
        <v>3338264359738.5698</v>
      </c>
      <c r="O6631">
        <v>3373688828482.4902</v>
      </c>
      <c r="P6631">
        <v>3416798720511.7402</v>
      </c>
      <c r="Q6631">
        <v>3469473796367.6899</v>
      </c>
      <c r="R6631">
        <v>3516525536486.9102</v>
      </c>
      <c r="S6631">
        <v>3563630058729.5601</v>
      </c>
      <c r="T6631">
        <v>3612337451685.7202</v>
      </c>
      <c r="U6631">
        <v>3672795974770.5298</v>
      </c>
      <c r="V6631">
        <v>3738709845522.3901</v>
      </c>
      <c r="W6631">
        <v>3801411547047.6802</v>
      </c>
      <c r="X6631">
        <v>3862261671460.5</v>
      </c>
      <c r="Y6631">
        <v>3922469139527.2598</v>
      </c>
      <c r="Z6631">
        <v>3979465180036.6299</v>
      </c>
      <c r="AA6631">
        <v>4044042686534.3398</v>
      </c>
      <c r="AB6631">
        <v>4109441591650.9399</v>
      </c>
      <c r="AC6631">
        <v>4176404677072.0498</v>
      </c>
      <c r="AD6631">
        <v>4245686714801.7202</v>
      </c>
      <c r="AE6631">
        <v>4306962928159.5098</v>
      </c>
      <c r="AF6631">
        <v>4367884994482.98</v>
      </c>
      <c r="AG6631">
        <v>4435018663815.9102</v>
      </c>
      <c r="AH6631">
        <v>4515186674573.6201</v>
      </c>
      <c r="AI6631" t="s">
        <v>165</v>
      </c>
    </row>
    <row r="6632" spans="1:35" x14ac:dyDescent="0.25">
      <c r="A6632" t="s">
        <v>75</v>
      </c>
      <c r="B6632">
        <v>0</v>
      </c>
      <c r="C6632" t="s">
        <v>40</v>
      </c>
      <c r="D6632">
        <v>1117505896367.9399</v>
      </c>
      <c r="E6632">
        <v>886414956390.67004</v>
      </c>
      <c r="F6632">
        <v>655324016413.39795</v>
      </c>
      <c r="G6632">
        <v>849168156438.96204</v>
      </c>
      <c r="H6632">
        <v>856259676137.58606</v>
      </c>
      <c r="I6632">
        <v>863224016484.01294</v>
      </c>
      <c r="J6632">
        <v>871354063444.06494</v>
      </c>
      <c r="K6632">
        <v>878133471318.23206</v>
      </c>
      <c r="L6632">
        <v>882637994204.61499</v>
      </c>
      <c r="M6632">
        <v>888773335364.224</v>
      </c>
      <c r="N6632">
        <v>893860423710.47998</v>
      </c>
      <c r="O6632">
        <v>898299905437.25806</v>
      </c>
      <c r="P6632">
        <v>910258365692.76599</v>
      </c>
      <c r="Q6632">
        <v>913736610123.672</v>
      </c>
      <c r="R6632">
        <v>918416254188.74695</v>
      </c>
      <c r="S6632">
        <v>922987324837.86597</v>
      </c>
      <c r="T6632">
        <v>927662485839.96301</v>
      </c>
      <c r="U6632">
        <v>934754201519.48206</v>
      </c>
      <c r="V6632">
        <v>941790589342.51697</v>
      </c>
      <c r="W6632">
        <v>948130865274.50598</v>
      </c>
      <c r="X6632">
        <v>953149372556.23804</v>
      </c>
      <c r="Y6632">
        <v>956192502653.31799</v>
      </c>
      <c r="Z6632">
        <v>959883913054.203</v>
      </c>
      <c r="AA6632">
        <v>963530186605.15503</v>
      </c>
      <c r="AB6632">
        <v>966848069668.54004</v>
      </c>
      <c r="AC6632">
        <v>970174269671.16699</v>
      </c>
      <c r="AD6632">
        <v>973236556900.75598</v>
      </c>
      <c r="AE6632">
        <v>976050928297.88098</v>
      </c>
      <c r="AF6632">
        <v>978884456827.51404</v>
      </c>
      <c r="AG6632">
        <v>981903762997.01794</v>
      </c>
      <c r="AH6632">
        <v>984888968490.75195</v>
      </c>
      <c r="AI6632" t="s">
        <v>166</v>
      </c>
    </row>
    <row r="6633" spans="1:35" x14ac:dyDescent="0.25">
      <c r="A6633" t="s">
        <v>75</v>
      </c>
      <c r="B6633">
        <v>1</v>
      </c>
      <c r="C6633" t="s">
        <v>41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  <c r="AH6633">
        <v>0</v>
      </c>
      <c r="AI6633" t="s">
        <v>166</v>
      </c>
    </row>
    <row r="6634" spans="1:35" x14ac:dyDescent="0.25">
      <c r="A6634" t="s">
        <v>75</v>
      </c>
      <c r="B6634">
        <v>2</v>
      </c>
      <c r="C6634" t="s">
        <v>42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>
        <v>0</v>
      </c>
      <c r="AH6634">
        <v>0</v>
      </c>
      <c r="AI6634" t="s">
        <v>166</v>
      </c>
    </row>
    <row r="6635" spans="1:35" x14ac:dyDescent="0.25">
      <c r="A6635" t="s">
        <v>75</v>
      </c>
      <c r="B6635">
        <v>3</v>
      </c>
      <c r="C6635" t="s">
        <v>43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  <c r="AI6635" t="s">
        <v>166</v>
      </c>
    </row>
    <row r="6636" spans="1:35" x14ac:dyDescent="0.25">
      <c r="A6636" t="s">
        <v>75</v>
      </c>
      <c r="B6636">
        <v>4</v>
      </c>
      <c r="C6636" t="s">
        <v>44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  <c r="AI6636" t="s">
        <v>166</v>
      </c>
    </row>
    <row r="6637" spans="1:35" x14ac:dyDescent="0.25">
      <c r="A6637" t="s">
        <v>75</v>
      </c>
      <c r="B6637">
        <v>5</v>
      </c>
      <c r="C6637" t="s">
        <v>45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  <c r="AI6637" t="s">
        <v>166</v>
      </c>
    </row>
    <row r="6638" spans="1:35" x14ac:dyDescent="0.25">
      <c r="A6638" t="s">
        <v>75</v>
      </c>
      <c r="B6638">
        <v>6</v>
      </c>
      <c r="C6638" t="s">
        <v>46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  <c r="AI6638" t="s">
        <v>166</v>
      </c>
    </row>
    <row r="6639" spans="1:35" x14ac:dyDescent="0.25">
      <c r="A6639" t="s">
        <v>75</v>
      </c>
      <c r="B6639">
        <v>7</v>
      </c>
      <c r="C6639" t="s">
        <v>47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  <c r="AI6639" t="s">
        <v>166</v>
      </c>
    </row>
    <row r="6640" spans="1:35" x14ac:dyDescent="0.25">
      <c r="A6640" t="s">
        <v>75</v>
      </c>
      <c r="B6640">
        <v>8</v>
      </c>
      <c r="C6640" t="s">
        <v>48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  <c r="AI6640" t="s">
        <v>166</v>
      </c>
    </row>
    <row r="6641" spans="1:35" x14ac:dyDescent="0.25">
      <c r="A6641" t="s">
        <v>75</v>
      </c>
      <c r="B6641">
        <v>9</v>
      </c>
      <c r="C6641" t="s">
        <v>49</v>
      </c>
      <c r="D6641">
        <v>5709000000000</v>
      </c>
      <c r="E6641">
        <v>5833446240416.3604</v>
      </c>
      <c r="F6641">
        <v>5957892480832.7305</v>
      </c>
      <c r="G6641">
        <v>6249278209295.4297</v>
      </c>
      <c r="H6641">
        <v>6398554168449.5801</v>
      </c>
      <c r="I6641">
        <v>6544824009141.7402</v>
      </c>
      <c r="J6641">
        <v>6697177722435</v>
      </c>
      <c r="K6641">
        <v>6777980265503.9297</v>
      </c>
      <c r="L6641">
        <v>6849345765064.5303</v>
      </c>
      <c r="M6641">
        <v>6914005749077.8096</v>
      </c>
      <c r="N6641">
        <v>6969209339754.71</v>
      </c>
      <c r="O6641">
        <v>7065245443447.4902</v>
      </c>
      <c r="P6641">
        <v>7185598923744.8096</v>
      </c>
      <c r="Q6641">
        <v>7278213928937.9199</v>
      </c>
      <c r="R6641">
        <v>7343812552452.9199</v>
      </c>
      <c r="S6641">
        <v>7397781914137.2695</v>
      </c>
      <c r="T6641">
        <v>7465830885210.0996</v>
      </c>
      <c r="U6641">
        <v>7554788484552.5498</v>
      </c>
      <c r="V6641">
        <v>7622841571784.8701</v>
      </c>
      <c r="W6641">
        <v>7678349810538.7695</v>
      </c>
      <c r="X6641">
        <v>7722380286076.4697</v>
      </c>
      <c r="Y6641">
        <v>7799956458209.3701</v>
      </c>
      <c r="Z6641">
        <v>7867533637474.8604</v>
      </c>
      <c r="AA6641">
        <v>7955054459389.4502</v>
      </c>
      <c r="AB6641">
        <v>8016945453500.1201</v>
      </c>
      <c r="AC6641">
        <v>8083029864776.5098</v>
      </c>
      <c r="AD6641">
        <v>8162588708819.3896</v>
      </c>
      <c r="AE6641">
        <v>8198350914305.3604</v>
      </c>
      <c r="AF6641">
        <v>8191495544246.6104</v>
      </c>
      <c r="AG6641">
        <v>8258208186685.1904</v>
      </c>
      <c r="AH6641">
        <v>8420159912134.7305</v>
      </c>
      <c r="AI6641" t="s">
        <v>166</v>
      </c>
    </row>
    <row r="6642" spans="1:35" x14ac:dyDescent="0.25">
      <c r="A6642" t="s">
        <v>75</v>
      </c>
      <c r="B6642">
        <v>10</v>
      </c>
      <c r="C6642" t="s">
        <v>5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  <c r="AH6642">
        <v>0</v>
      </c>
      <c r="AI6642" t="s">
        <v>166</v>
      </c>
    </row>
    <row r="6643" spans="1:35" x14ac:dyDescent="0.25">
      <c r="A6643" t="s">
        <v>75</v>
      </c>
      <c r="B6643">
        <v>11</v>
      </c>
      <c r="C6643" t="s">
        <v>51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 t="s">
        <v>166</v>
      </c>
    </row>
    <row r="6644" spans="1:35" x14ac:dyDescent="0.25">
      <c r="A6644" t="s">
        <v>75</v>
      </c>
      <c r="B6644">
        <v>12</v>
      </c>
      <c r="C6644" t="s">
        <v>52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 t="s">
        <v>166</v>
      </c>
    </row>
    <row r="6645" spans="1:35" x14ac:dyDescent="0.25">
      <c r="A6645" t="s">
        <v>75</v>
      </c>
      <c r="B6645">
        <v>13</v>
      </c>
      <c r="C6645" t="s">
        <v>53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  <c r="AI6645" t="s">
        <v>166</v>
      </c>
    </row>
    <row r="6646" spans="1:35" x14ac:dyDescent="0.25">
      <c r="A6646" t="s">
        <v>75</v>
      </c>
      <c r="B6646">
        <v>14</v>
      </c>
      <c r="C6646" t="s">
        <v>54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  <c r="AH6646">
        <v>0</v>
      </c>
      <c r="AI6646" t="s">
        <v>166</v>
      </c>
    </row>
    <row r="6647" spans="1:35" x14ac:dyDescent="0.25">
      <c r="A6647" t="s">
        <v>75</v>
      </c>
      <c r="B6647">
        <v>15</v>
      </c>
      <c r="C6647" t="s">
        <v>55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  <c r="AI6647" t="s">
        <v>166</v>
      </c>
    </row>
    <row r="6648" spans="1:35" x14ac:dyDescent="0.25">
      <c r="A6648" t="s">
        <v>75</v>
      </c>
      <c r="B6648">
        <v>16</v>
      </c>
      <c r="C6648" t="s">
        <v>56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  <c r="AH6648">
        <v>0</v>
      </c>
      <c r="AI6648" t="s">
        <v>166</v>
      </c>
    </row>
    <row r="6649" spans="1:35" x14ac:dyDescent="0.25">
      <c r="A6649" t="s">
        <v>75</v>
      </c>
      <c r="B6649">
        <v>17</v>
      </c>
      <c r="C6649" t="s">
        <v>57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 t="s">
        <v>166</v>
      </c>
    </row>
    <row r="6650" spans="1:35" x14ac:dyDescent="0.25">
      <c r="A6650" t="s">
        <v>75</v>
      </c>
      <c r="B6650">
        <v>18</v>
      </c>
      <c r="C6650" t="s">
        <v>58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 t="s">
        <v>166</v>
      </c>
    </row>
    <row r="6651" spans="1:35" x14ac:dyDescent="0.25">
      <c r="A6651" t="s">
        <v>75</v>
      </c>
      <c r="B6651">
        <v>19</v>
      </c>
      <c r="C6651" t="s">
        <v>59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  <c r="AI6651" t="s">
        <v>166</v>
      </c>
    </row>
    <row r="6652" spans="1:35" x14ac:dyDescent="0.25">
      <c r="A6652" t="s">
        <v>75</v>
      </c>
      <c r="B6652">
        <v>20</v>
      </c>
      <c r="C6652" t="s">
        <v>6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  <c r="AI6652" t="s">
        <v>166</v>
      </c>
    </row>
    <row r="6653" spans="1:35" x14ac:dyDescent="0.25">
      <c r="A6653" t="s">
        <v>75</v>
      </c>
      <c r="B6653">
        <v>21</v>
      </c>
      <c r="C6653" t="s">
        <v>61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  <c r="AI6653" t="s">
        <v>166</v>
      </c>
    </row>
    <row r="6654" spans="1:35" x14ac:dyDescent="0.25">
      <c r="A6654" t="s">
        <v>75</v>
      </c>
      <c r="B6654">
        <v>22</v>
      </c>
      <c r="C6654" t="s">
        <v>62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  <c r="AI6654" t="s">
        <v>166</v>
      </c>
    </row>
    <row r="6655" spans="1:35" x14ac:dyDescent="0.25">
      <c r="A6655" t="s">
        <v>75</v>
      </c>
      <c r="B6655">
        <v>23</v>
      </c>
      <c r="C6655" t="s">
        <v>63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  <c r="AI6655" t="s">
        <v>166</v>
      </c>
    </row>
    <row r="6656" spans="1:35" x14ac:dyDescent="0.25">
      <c r="A6656" t="s">
        <v>75</v>
      </c>
      <c r="B6656">
        <v>24</v>
      </c>
      <c r="C6656" t="s">
        <v>64</v>
      </c>
      <c r="D6656">
        <v>414494103632.05798</v>
      </c>
      <c r="E6656">
        <v>326409531031.16302</v>
      </c>
      <c r="F6656">
        <v>238324958430.26901</v>
      </c>
      <c r="G6656">
        <v>399701121901.625</v>
      </c>
      <c r="H6656">
        <v>405342381379.86798</v>
      </c>
      <c r="I6656">
        <v>410895674415.01099</v>
      </c>
      <c r="J6656">
        <v>415478641487.302</v>
      </c>
      <c r="K6656">
        <v>415075960756.763</v>
      </c>
      <c r="L6656">
        <v>414816840509.24701</v>
      </c>
      <c r="M6656">
        <v>418301668601.87701</v>
      </c>
      <c r="N6656">
        <v>423161712733.90198</v>
      </c>
      <c r="O6656">
        <v>427652153648.995</v>
      </c>
      <c r="P6656">
        <v>433116806468.85101</v>
      </c>
      <c r="Q6656">
        <v>439793951510.57501</v>
      </c>
      <c r="R6656">
        <v>445758276917.54102</v>
      </c>
      <c r="S6656">
        <v>451729293039.00702</v>
      </c>
      <c r="T6656">
        <v>457903490647.414</v>
      </c>
      <c r="U6656">
        <v>465567273206.54401</v>
      </c>
      <c r="V6656">
        <v>473922581065.52502</v>
      </c>
      <c r="W6656">
        <v>481870711156.35199</v>
      </c>
      <c r="X6656">
        <v>489584133489.57202</v>
      </c>
      <c r="Y6656">
        <v>497216092064.745</v>
      </c>
      <c r="Z6656">
        <v>504440966886.48798</v>
      </c>
      <c r="AA6656">
        <v>512626875882.56097</v>
      </c>
      <c r="AB6656">
        <v>520916906185.08301</v>
      </c>
      <c r="AC6656">
        <v>529405213539.79602</v>
      </c>
      <c r="AD6656">
        <v>538187473597.138</v>
      </c>
      <c r="AE6656">
        <v>545954907389.099</v>
      </c>
      <c r="AF6656">
        <v>553677449150.51404</v>
      </c>
      <c r="AG6656">
        <v>562187379891.66699</v>
      </c>
      <c r="AH6656">
        <v>572349556724.58899</v>
      </c>
      <c r="AI6656" t="s">
        <v>166</v>
      </c>
    </row>
    <row r="6657" spans="1:35" x14ac:dyDescent="0.25">
      <c r="A6657" t="s">
        <v>75</v>
      </c>
      <c r="B6657">
        <v>0</v>
      </c>
      <c r="C6657" t="s">
        <v>40</v>
      </c>
      <c r="D6657">
        <v>1287307782943.9299</v>
      </c>
      <c r="E6657">
        <v>1021103222800.27</v>
      </c>
      <c r="F6657">
        <v>754898662656.61804</v>
      </c>
      <c r="G6657">
        <v>978196876065.61597</v>
      </c>
      <c r="H6657">
        <v>986365932292.17297</v>
      </c>
      <c r="I6657">
        <v>994388484620.67896</v>
      </c>
      <c r="J6657">
        <v>1003753869413.1801</v>
      </c>
      <c r="K6657">
        <v>1011563389298.96</v>
      </c>
      <c r="L6657">
        <v>1016752361803.66</v>
      </c>
      <c r="M6657">
        <v>1023819950844.08</v>
      </c>
      <c r="N6657">
        <v>1029680007996.3</v>
      </c>
      <c r="O6657">
        <v>1034794056519.62</v>
      </c>
      <c r="P6657">
        <v>1048569571269.9</v>
      </c>
      <c r="Q6657">
        <v>1052576325186.3101</v>
      </c>
      <c r="R6657">
        <v>1057967028041.62</v>
      </c>
      <c r="S6657">
        <v>1063232660054.95</v>
      </c>
      <c r="T6657">
        <v>1068618198658.4399</v>
      </c>
      <c r="U6657">
        <v>1076787480644.64</v>
      </c>
      <c r="V6657">
        <v>1084893027861.75</v>
      </c>
      <c r="W6657">
        <v>1092196690938.41</v>
      </c>
      <c r="X6657">
        <v>1097977746325.71</v>
      </c>
      <c r="Y6657">
        <v>1101483271505.6799</v>
      </c>
      <c r="Z6657">
        <v>1105735581363.3201</v>
      </c>
      <c r="AA6657">
        <v>1109935895953.29</v>
      </c>
      <c r="AB6657">
        <v>1113757922042.1599</v>
      </c>
      <c r="AC6657">
        <v>1117589528805.8701</v>
      </c>
      <c r="AD6657">
        <v>1121117121990.8999</v>
      </c>
      <c r="AE6657">
        <v>1124359129228.0801</v>
      </c>
      <c r="AF6657">
        <v>1127623204470.3201</v>
      </c>
      <c r="AG6657">
        <v>1131101285743.74</v>
      </c>
      <c r="AH6657">
        <v>1134540084839.3501</v>
      </c>
      <c r="AI6657" t="s">
        <v>167</v>
      </c>
    </row>
    <row r="6658" spans="1:35" x14ac:dyDescent="0.25">
      <c r="A6658" t="s">
        <v>75</v>
      </c>
      <c r="B6658">
        <v>1</v>
      </c>
      <c r="C6658" t="s">
        <v>41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  <c r="AI6658" t="s">
        <v>167</v>
      </c>
    </row>
    <row r="6659" spans="1:35" x14ac:dyDescent="0.25">
      <c r="A6659" t="s">
        <v>75</v>
      </c>
      <c r="B6659">
        <v>2</v>
      </c>
      <c r="C6659" t="s">
        <v>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  <c r="AI6659" t="s">
        <v>167</v>
      </c>
    </row>
    <row r="6660" spans="1:35" x14ac:dyDescent="0.25">
      <c r="A6660" t="s">
        <v>75</v>
      </c>
      <c r="B6660">
        <v>3</v>
      </c>
      <c r="C6660" t="s">
        <v>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 t="s">
        <v>167</v>
      </c>
    </row>
    <row r="6661" spans="1:35" x14ac:dyDescent="0.25">
      <c r="A6661" t="s">
        <v>75</v>
      </c>
      <c r="B6661">
        <v>4</v>
      </c>
      <c r="C6661" t="s">
        <v>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 t="s">
        <v>167</v>
      </c>
    </row>
    <row r="6662" spans="1:35" x14ac:dyDescent="0.25">
      <c r="A6662" t="s">
        <v>75</v>
      </c>
      <c r="B6662">
        <v>5</v>
      </c>
      <c r="C6662" t="s">
        <v>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 t="s">
        <v>167</v>
      </c>
    </row>
    <row r="6663" spans="1:35" x14ac:dyDescent="0.25">
      <c r="A6663" t="s">
        <v>75</v>
      </c>
      <c r="B6663">
        <v>6</v>
      </c>
      <c r="C6663" t="s">
        <v>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 t="s">
        <v>167</v>
      </c>
    </row>
    <row r="6664" spans="1:35" x14ac:dyDescent="0.25">
      <c r="A6664" t="s">
        <v>75</v>
      </c>
      <c r="B6664">
        <v>7</v>
      </c>
      <c r="C6664" t="s">
        <v>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 t="s">
        <v>167</v>
      </c>
    </row>
    <row r="6665" spans="1:35" x14ac:dyDescent="0.25">
      <c r="A6665" t="s">
        <v>75</v>
      </c>
      <c r="B6665">
        <v>8</v>
      </c>
      <c r="C6665" t="s">
        <v>48</v>
      </c>
      <c r="D6665">
        <v>6079000000000</v>
      </c>
      <c r="E6665">
        <v>6079000000000</v>
      </c>
      <c r="F6665">
        <v>6079000000000</v>
      </c>
      <c r="G6665">
        <v>6412098781759.0996</v>
      </c>
      <c r="H6665">
        <v>6466114288216.0703</v>
      </c>
      <c r="I6665">
        <v>6550226462761.5195</v>
      </c>
      <c r="J6665">
        <v>6595676731692.7002</v>
      </c>
      <c r="K6665">
        <v>6609447758975.75</v>
      </c>
      <c r="L6665">
        <v>6641203246763.7695</v>
      </c>
      <c r="M6665">
        <v>6659449777637.6699</v>
      </c>
      <c r="N6665">
        <v>6711212851250.4902</v>
      </c>
      <c r="O6665">
        <v>6718377943325.3701</v>
      </c>
      <c r="P6665">
        <v>6796971986835.5801</v>
      </c>
      <c r="Q6665">
        <v>6779685623383.8896</v>
      </c>
      <c r="R6665">
        <v>6831230119176.7803</v>
      </c>
      <c r="S6665">
        <v>6853810946290.1504</v>
      </c>
      <c r="T6665">
        <v>6884330079716.0498</v>
      </c>
      <c r="U6665">
        <v>6972867482316.4502</v>
      </c>
      <c r="V6665">
        <v>6965412646581.6201</v>
      </c>
      <c r="W6665">
        <v>7012919928005.9199</v>
      </c>
      <c r="X6665">
        <v>6961214468139.9199</v>
      </c>
      <c r="Y6665">
        <v>6954292804787.1904</v>
      </c>
      <c r="Z6665">
        <v>6947991863392.3203</v>
      </c>
      <c r="AA6665">
        <v>6885034955129.3604</v>
      </c>
      <c r="AB6665">
        <v>6915519636904.21</v>
      </c>
      <c r="AC6665">
        <v>6874097541443.6699</v>
      </c>
      <c r="AD6665">
        <v>6847197103766.4102</v>
      </c>
      <c r="AE6665">
        <v>6886714114535.8604</v>
      </c>
      <c r="AF6665">
        <v>6907987985924.8604</v>
      </c>
      <c r="AG6665">
        <v>6895026322590.6602</v>
      </c>
      <c r="AH6665">
        <v>6840501925549.1699</v>
      </c>
      <c r="AI6665" t="s">
        <v>167</v>
      </c>
    </row>
    <row r="6666" spans="1:35" x14ac:dyDescent="0.25">
      <c r="A6666" t="s">
        <v>75</v>
      </c>
      <c r="B6666">
        <v>9</v>
      </c>
      <c r="C6666" t="s">
        <v>49</v>
      </c>
      <c r="D6666">
        <v>26776000000000</v>
      </c>
      <c r="E6666">
        <v>27359670088174.5</v>
      </c>
      <c r="F6666">
        <v>27943340176349.102</v>
      </c>
      <c r="G6666">
        <v>29309979564213.398</v>
      </c>
      <c r="H6666">
        <v>30010104469155</v>
      </c>
      <c r="I6666">
        <v>30696130262529.199</v>
      </c>
      <c r="J6666">
        <v>31410690260276.699</v>
      </c>
      <c r="K6666">
        <v>31789665368564.199</v>
      </c>
      <c r="L6666">
        <v>32124379436918.5</v>
      </c>
      <c r="M6666">
        <v>32427643709460</v>
      </c>
      <c r="N6666">
        <v>32686556188697.102</v>
      </c>
      <c r="O6666">
        <v>33136978804300.199</v>
      </c>
      <c r="P6666">
        <v>33701453281168.5</v>
      </c>
      <c r="Q6666">
        <v>34135830471403.301</v>
      </c>
      <c r="R6666">
        <v>34443497093095</v>
      </c>
      <c r="S6666">
        <v>34696620867566.898</v>
      </c>
      <c r="T6666">
        <v>35015779958378.898</v>
      </c>
      <c r="U6666">
        <v>35433003409069.703</v>
      </c>
      <c r="V6666">
        <v>35752181805239.398</v>
      </c>
      <c r="W6666">
        <v>36012523126114.203</v>
      </c>
      <c r="X6666">
        <v>36219032149235.203</v>
      </c>
      <c r="Y6666">
        <v>36582875131373.898</v>
      </c>
      <c r="Z6666">
        <v>36899821453324</v>
      </c>
      <c r="AA6666">
        <v>37310306219059.703</v>
      </c>
      <c r="AB6666">
        <v>37600583545790.703</v>
      </c>
      <c r="AC6666">
        <v>37910528579305.602</v>
      </c>
      <c r="AD6666">
        <v>38283670567060.398</v>
      </c>
      <c r="AE6666">
        <v>38451400259492</v>
      </c>
      <c r="AF6666">
        <v>38419247625284.203</v>
      </c>
      <c r="AG6666">
        <v>38732139149883.102</v>
      </c>
      <c r="AH6666">
        <v>39491715152797.203</v>
      </c>
      <c r="AI6666" t="s">
        <v>167</v>
      </c>
    </row>
    <row r="6667" spans="1:35" x14ac:dyDescent="0.25">
      <c r="A6667" t="s">
        <v>75</v>
      </c>
      <c r="B6667">
        <v>10</v>
      </c>
      <c r="C6667" t="s">
        <v>5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  <c r="AI6667" t="s">
        <v>167</v>
      </c>
    </row>
    <row r="6668" spans="1:35" x14ac:dyDescent="0.25">
      <c r="A6668" t="s">
        <v>75</v>
      </c>
      <c r="B6668">
        <v>11</v>
      </c>
      <c r="C6668" t="s">
        <v>51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  <c r="AI6668" t="s">
        <v>167</v>
      </c>
    </row>
    <row r="6669" spans="1:35" x14ac:dyDescent="0.25">
      <c r="A6669" t="s">
        <v>75</v>
      </c>
      <c r="B6669">
        <v>12</v>
      </c>
      <c r="C6669" t="s">
        <v>52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  <c r="AI6669" t="s">
        <v>167</v>
      </c>
    </row>
    <row r="6670" spans="1:35" x14ac:dyDescent="0.25">
      <c r="A6670" t="s">
        <v>75</v>
      </c>
      <c r="B6670">
        <v>13</v>
      </c>
      <c r="C6670" t="s">
        <v>53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  <c r="AI6670" t="s">
        <v>167</v>
      </c>
    </row>
    <row r="6671" spans="1:35" x14ac:dyDescent="0.25">
      <c r="A6671" t="s">
        <v>75</v>
      </c>
      <c r="B6671">
        <v>14</v>
      </c>
      <c r="C6671" t="s">
        <v>54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  <c r="AI6671" t="s">
        <v>167</v>
      </c>
    </row>
    <row r="6672" spans="1:35" x14ac:dyDescent="0.25">
      <c r="A6672" t="s">
        <v>75</v>
      </c>
      <c r="B6672">
        <v>15</v>
      </c>
      <c r="C6672" t="s">
        <v>55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  <c r="AI6672" t="s">
        <v>167</v>
      </c>
    </row>
    <row r="6673" spans="1:35" x14ac:dyDescent="0.25">
      <c r="A6673" t="s">
        <v>75</v>
      </c>
      <c r="B6673">
        <v>16</v>
      </c>
      <c r="C6673" t="s">
        <v>56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  <c r="AI6673" t="s">
        <v>167</v>
      </c>
    </row>
    <row r="6674" spans="1:35" x14ac:dyDescent="0.25">
      <c r="A6674" t="s">
        <v>75</v>
      </c>
      <c r="B6674">
        <v>17</v>
      </c>
      <c r="C6674" t="s">
        <v>57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 t="s">
        <v>167</v>
      </c>
    </row>
    <row r="6675" spans="1:35" x14ac:dyDescent="0.25">
      <c r="A6675" t="s">
        <v>75</v>
      </c>
      <c r="B6675">
        <v>18</v>
      </c>
      <c r="C6675" t="s">
        <v>58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 t="s">
        <v>167</v>
      </c>
    </row>
    <row r="6676" spans="1:35" x14ac:dyDescent="0.25">
      <c r="A6676" t="s">
        <v>75</v>
      </c>
      <c r="B6676">
        <v>19</v>
      </c>
      <c r="C6676" t="s">
        <v>59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 t="s">
        <v>167</v>
      </c>
    </row>
    <row r="6677" spans="1:35" x14ac:dyDescent="0.25">
      <c r="A6677" t="s">
        <v>75</v>
      </c>
      <c r="B6677">
        <v>20</v>
      </c>
      <c r="C6677" t="s">
        <v>6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 t="s">
        <v>167</v>
      </c>
    </row>
    <row r="6678" spans="1:35" x14ac:dyDescent="0.25">
      <c r="A6678" t="s">
        <v>75</v>
      </c>
      <c r="B6678">
        <v>21</v>
      </c>
      <c r="C6678" t="s">
        <v>61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 t="s">
        <v>167</v>
      </c>
    </row>
    <row r="6679" spans="1:35" x14ac:dyDescent="0.25">
      <c r="A6679" t="s">
        <v>75</v>
      </c>
      <c r="B6679">
        <v>22</v>
      </c>
      <c r="C6679" t="s">
        <v>62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  <c r="AI6679" t="s">
        <v>167</v>
      </c>
    </row>
    <row r="6680" spans="1:35" x14ac:dyDescent="0.25">
      <c r="A6680" t="s">
        <v>75</v>
      </c>
      <c r="B6680">
        <v>23</v>
      </c>
      <c r="C6680" t="s">
        <v>63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  <c r="AI6680" t="s">
        <v>167</v>
      </c>
    </row>
    <row r="6681" spans="1:35" x14ac:dyDescent="0.25">
      <c r="A6681" t="s">
        <v>75</v>
      </c>
      <c r="B6681">
        <v>24</v>
      </c>
      <c r="C6681" t="s">
        <v>64</v>
      </c>
      <c r="D6681">
        <v>650692217056.06702</v>
      </c>
      <c r="E6681">
        <v>512412937973.75098</v>
      </c>
      <c r="F6681">
        <v>374133658891.43402</v>
      </c>
      <c r="G6681">
        <v>627469502921.65906</v>
      </c>
      <c r="H6681">
        <v>636325415719.26294</v>
      </c>
      <c r="I6681">
        <v>645043234682.99597</v>
      </c>
      <c r="J6681">
        <v>652237790597.86401</v>
      </c>
      <c r="K6681">
        <v>651605643566.04004</v>
      </c>
      <c r="L6681">
        <v>651198864490.38403</v>
      </c>
      <c r="M6681">
        <v>656669510508.70496</v>
      </c>
      <c r="N6681">
        <v>664299034942.33801</v>
      </c>
      <c r="O6681">
        <v>671348338971.02698</v>
      </c>
      <c r="P6681">
        <v>679927006381.81897</v>
      </c>
      <c r="Q6681">
        <v>690409100753.56702</v>
      </c>
      <c r="R6681">
        <v>699772177545.96399</v>
      </c>
      <c r="S6681">
        <v>709145757734.70203</v>
      </c>
      <c r="T6681">
        <v>718838301718.20496</v>
      </c>
      <c r="U6681">
        <v>730869265779.54895</v>
      </c>
      <c r="V6681">
        <v>743985818578.02295</v>
      </c>
      <c r="W6681">
        <v>756463164684.83496</v>
      </c>
      <c r="X6681">
        <v>768572055583.67505</v>
      </c>
      <c r="Y6681">
        <v>780553060867.57104</v>
      </c>
      <c r="Z6681">
        <v>791895007048.51294</v>
      </c>
      <c r="AA6681">
        <v>804745629594.40601</v>
      </c>
      <c r="AB6681">
        <v>817759706633.72302</v>
      </c>
      <c r="AC6681">
        <v>831085048256.90295</v>
      </c>
      <c r="AD6681">
        <v>844871850571.82397</v>
      </c>
      <c r="AE6681">
        <v>857065531183.05298</v>
      </c>
      <c r="AF6681">
        <v>869188738186.50806</v>
      </c>
      <c r="AG6681">
        <v>882548025212.38599</v>
      </c>
      <c r="AH6681">
        <v>898501085377.98804</v>
      </c>
      <c r="AI6681" t="s">
        <v>167</v>
      </c>
    </row>
    <row r="6682" spans="1:35" x14ac:dyDescent="0.25">
      <c r="A6682" t="s">
        <v>75</v>
      </c>
      <c r="B6682">
        <v>0</v>
      </c>
      <c r="C6682" t="s">
        <v>40</v>
      </c>
      <c r="D6682">
        <v>47081199212437.203</v>
      </c>
      <c r="E6682">
        <v>37345198161685.602</v>
      </c>
      <c r="F6682">
        <v>27609197110934.102</v>
      </c>
      <c r="G6682">
        <v>35775967955159</v>
      </c>
      <c r="H6682">
        <v>36074737968574.602</v>
      </c>
      <c r="I6682">
        <v>36368149838971.898</v>
      </c>
      <c r="J6682">
        <v>36710673633948.602</v>
      </c>
      <c r="K6682">
        <v>36996294187453.797</v>
      </c>
      <c r="L6682">
        <v>37186072460714</v>
      </c>
      <c r="M6682">
        <v>37444558094043.203</v>
      </c>
      <c r="N6682">
        <v>37658880202427.398</v>
      </c>
      <c r="O6682">
        <v>37845918252300.602</v>
      </c>
      <c r="P6682">
        <v>38349735414602.398</v>
      </c>
      <c r="Q6682">
        <v>38496275955903.5</v>
      </c>
      <c r="R6682">
        <v>38693432190324.5</v>
      </c>
      <c r="S6682">
        <v>38886014161072.703</v>
      </c>
      <c r="T6682">
        <v>39082981521339.297</v>
      </c>
      <c r="U6682">
        <v>39381759791548.5</v>
      </c>
      <c r="V6682">
        <v>39678207065705.203</v>
      </c>
      <c r="W6682">
        <v>39945326724926.602</v>
      </c>
      <c r="X6682">
        <v>40156759471588.797</v>
      </c>
      <c r="Y6682">
        <v>40284968382875.703</v>
      </c>
      <c r="Z6682">
        <v>40440489735401.703</v>
      </c>
      <c r="AA6682">
        <v>40594109445144.102</v>
      </c>
      <c r="AB6682">
        <v>40733893865055</v>
      </c>
      <c r="AC6682">
        <v>40874028682645.703</v>
      </c>
      <c r="AD6682">
        <v>41003044695510.203</v>
      </c>
      <c r="AE6682">
        <v>41121615864428.797</v>
      </c>
      <c r="AF6682">
        <v>41240994134925.102</v>
      </c>
      <c r="AG6682">
        <v>41368199329736</v>
      </c>
      <c r="AH6682">
        <v>41493967842454.703</v>
      </c>
      <c r="AI6682" t="s">
        <v>168</v>
      </c>
    </row>
    <row r="6683" spans="1:35" x14ac:dyDescent="0.25">
      <c r="A6683" t="s">
        <v>75</v>
      </c>
      <c r="B6683">
        <v>1</v>
      </c>
      <c r="C6683" t="s">
        <v>41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 t="s">
        <v>168</v>
      </c>
    </row>
    <row r="6684" spans="1:35" x14ac:dyDescent="0.25">
      <c r="A6684" t="s">
        <v>75</v>
      </c>
      <c r="B6684">
        <v>2</v>
      </c>
      <c r="C6684" t="s">
        <v>42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 t="s">
        <v>168</v>
      </c>
    </row>
    <row r="6685" spans="1:35" x14ac:dyDescent="0.25">
      <c r="A6685" t="s">
        <v>75</v>
      </c>
      <c r="B6685">
        <v>3</v>
      </c>
      <c r="C6685" t="s">
        <v>43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  <c r="AI6685" t="s">
        <v>168</v>
      </c>
    </row>
    <row r="6686" spans="1:35" x14ac:dyDescent="0.25">
      <c r="A6686" t="s">
        <v>75</v>
      </c>
      <c r="B6686">
        <v>4</v>
      </c>
      <c r="C6686" t="s">
        <v>44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  <c r="AI6686" t="s">
        <v>168</v>
      </c>
    </row>
    <row r="6687" spans="1:35" x14ac:dyDescent="0.25">
      <c r="A6687" t="s">
        <v>75</v>
      </c>
      <c r="B6687">
        <v>5</v>
      </c>
      <c r="C6687" t="s">
        <v>45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  <c r="AI6687" t="s">
        <v>168</v>
      </c>
    </row>
    <row r="6688" spans="1:35" x14ac:dyDescent="0.25">
      <c r="A6688" t="s">
        <v>75</v>
      </c>
      <c r="B6688">
        <v>6</v>
      </c>
      <c r="C6688" t="s">
        <v>46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 t="s">
        <v>168</v>
      </c>
    </row>
    <row r="6689" spans="1:35" x14ac:dyDescent="0.25">
      <c r="A6689" t="s">
        <v>75</v>
      </c>
      <c r="B6689">
        <v>7</v>
      </c>
      <c r="C6689" t="s">
        <v>47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  <c r="AI6689" t="s">
        <v>168</v>
      </c>
    </row>
    <row r="6690" spans="1:35" x14ac:dyDescent="0.25">
      <c r="A6690" t="s">
        <v>75</v>
      </c>
      <c r="B6690">
        <v>8</v>
      </c>
      <c r="C6690" t="s">
        <v>48</v>
      </c>
      <c r="D6690">
        <v>57062000000000</v>
      </c>
      <c r="E6690">
        <v>57062000000000</v>
      </c>
      <c r="F6690">
        <v>57062000000000</v>
      </c>
      <c r="G6690">
        <v>60188712071843.703</v>
      </c>
      <c r="H6690">
        <v>60695741653920.898</v>
      </c>
      <c r="I6690">
        <v>61485280871541</v>
      </c>
      <c r="J6690">
        <v>61911910785301.602</v>
      </c>
      <c r="K6690">
        <v>62041175855021.297</v>
      </c>
      <c r="L6690">
        <v>62339256401848</v>
      </c>
      <c r="M6690">
        <v>62510531865695.203</v>
      </c>
      <c r="N6690">
        <v>62996418443503.102</v>
      </c>
      <c r="O6690">
        <v>63063675308773.203</v>
      </c>
      <c r="P6690">
        <v>63801417258235.203</v>
      </c>
      <c r="Q6690">
        <v>63639154637527.797</v>
      </c>
      <c r="R6690">
        <v>64122989481899.203</v>
      </c>
      <c r="S6690">
        <v>64334949863005.203</v>
      </c>
      <c r="T6690">
        <v>64621425071353.398</v>
      </c>
      <c r="U6690">
        <v>65452502759654.703</v>
      </c>
      <c r="V6690">
        <v>65382526145622.703</v>
      </c>
      <c r="W6690">
        <v>65828464703384.398</v>
      </c>
      <c r="X6690">
        <v>65343118930909.703</v>
      </c>
      <c r="Y6690">
        <v>65278147068064.898</v>
      </c>
      <c r="Z6690">
        <v>65219001761620.703</v>
      </c>
      <c r="AA6690">
        <v>64628041554464.797</v>
      </c>
      <c r="AB6690">
        <v>64914193374079.297</v>
      </c>
      <c r="AC6690">
        <v>64525374882358.703</v>
      </c>
      <c r="AD6690">
        <v>64272867434630.5</v>
      </c>
      <c r="AE6690">
        <v>64643803389314.898</v>
      </c>
      <c r="AF6690">
        <v>64843495715223.602</v>
      </c>
      <c r="AG6690">
        <v>64721827935461.203</v>
      </c>
      <c r="AH6690">
        <v>64210021529147.398</v>
      </c>
      <c r="AI6690" t="s">
        <v>168</v>
      </c>
    </row>
    <row r="6691" spans="1:35" x14ac:dyDescent="0.25">
      <c r="A6691" t="s">
        <v>75</v>
      </c>
      <c r="B6691">
        <v>9</v>
      </c>
      <c r="C6691" t="s">
        <v>49</v>
      </c>
      <c r="D6691">
        <v>778167000000000</v>
      </c>
      <c r="E6691">
        <v>795129683055891</v>
      </c>
      <c r="F6691">
        <v>812092366111782</v>
      </c>
      <c r="G6691">
        <v>851809787404589</v>
      </c>
      <c r="H6691">
        <v>872156892905921</v>
      </c>
      <c r="I6691">
        <v>892094248506184</v>
      </c>
      <c r="J6691">
        <v>912860868231578</v>
      </c>
      <c r="K6691">
        <v>923874683704046</v>
      </c>
      <c r="L6691">
        <v>933602180060075</v>
      </c>
      <c r="M6691">
        <v>942415679058089</v>
      </c>
      <c r="N6691">
        <v>949940221455404</v>
      </c>
      <c r="O6691">
        <v>963030452091646</v>
      </c>
      <c r="P6691">
        <v>979435270221358</v>
      </c>
      <c r="Q6691">
        <v>992059186974923</v>
      </c>
      <c r="R6691">
        <v>1001000627518760</v>
      </c>
      <c r="S6691">
        <v>1008356937953830</v>
      </c>
      <c r="T6691">
        <v>1017632373874810</v>
      </c>
      <c r="U6691">
        <v>1029757766799580</v>
      </c>
      <c r="V6691">
        <v>1039033763774930</v>
      </c>
      <c r="W6691">
        <v>1046599831322040</v>
      </c>
      <c r="X6691">
        <v>1052601418825580</v>
      </c>
      <c r="Y6691">
        <v>1063175462815800</v>
      </c>
      <c r="Z6691">
        <v>1072386591009440</v>
      </c>
      <c r="AA6691">
        <v>1084316143545230</v>
      </c>
      <c r="AB6691">
        <v>1092752214523350</v>
      </c>
      <c r="AC6691">
        <v>1101759870517340</v>
      </c>
      <c r="AD6691">
        <v>1112604163211740</v>
      </c>
      <c r="AE6691">
        <v>1117478741624140</v>
      </c>
      <c r="AF6691">
        <v>1116544318300880</v>
      </c>
      <c r="AG6691">
        <v>1125637605536560</v>
      </c>
      <c r="AH6691">
        <v>1147712485259440</v>
      </c>
      <c r="AI6691" t="s">
        <v>168</v>
      </c>
    </row>
    <row r="6692" spans="1:35" x14ac:dyDescent="0.25">
      <c r="A6692" t="s">
        <v>75</v>
      </c>
      <c r="B6692">
        <v>10</v>
      </c>
      <c r="C6692" t="s">
        <v>5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  <c r="AI6692" t="s">
        <v>168</v>
      </c>
    </row>
    <row r="6693" spans="1:35" x14ac:dyDescent="0.25">
      <c r="A6693" t="s">
        <v>75</v>
      </c>
      <c r="B6693">
        <v>11</v>
      </c>
      <c r="C6693" t="s">
        <v>5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 t="s">
        <v>168</v>
      </c>
    </row>
    <row r="6694" spans="1:35" x14ac:dyDescent="0.25">
      <c r="A6694" t="s">
        <v>75</v>
      </c>
      <c r="B6694">
        <v>12</v>
      </c>
      <c r="C6694" t="s">
        <v>52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>
        <v>0</v>
      </c>
      <c r="AH6694">
        <v>0</v>
      </c>
      <c r="AI6694" t="s">
        <v>168</v>
      </c>
    </row>
    <row r="6695" spans="1:35" x14ac:dyDescent="0.25">
      <c r="A6695" t="s">
        <v>75</v>
      </c>
      <c r="B6695">
        <v>13</v>
      </c>
      <c r="C6695" t="s">
        <v>53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  <c r="AI6695" t="s">
        <v>168</v>
      </c>
    </row>
    <row r="6696" spans="1:35" x14ac:dyDescent="0.25">
      <c r="A6696" t="s">
        <v>75</v>
      </c>
      <c r="B6696">
        <v>14</v>
      </c>
      <c r="C6696" t="s">
        <v>54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  <c r="AI6696" t="s">
        <v>168</v>
      </c>
    </row>
    <row r="6697" spans="1:35" x14ac:dyDescent="0.25">
      <c r="A6697" t="s">
        <v>75</v>
      </c>
      <c r="B6697">
        <v>15</v>
      </c>
      <c r="C6697" t="s">
        <v>55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  <c r="AI6697" t="s">
        <v>168</v>
      </c>
    </row>
    <row r="6698" spans="1:35" x14ac:dyDescent="0.25">
      <c r="A6698" t="s">
        <v>75</v>
      </c>
      <c r="B6698">
        <v>16</v>
      </c>
      <c r="C6698" t="s">
        <v>56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  <c r="AI6698" t="s">
        <v>168</v>
      </c>
    </row>
    <row r="6699" spans="1:35" x14ac:dyDescent="0.25">
      <c r="A6699" t="s">
        <v>75</v>
      </c>
      <c r="B6699">
        <v>17</v>
      </c>
      <c r="C6699" t="s">
        <v>57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  <c r="AI6699" t="s">
        <v>168</v>
      </c>
    </row>
    <row r="6700" spans="1:35" x14ac:dyDescent="0.25">
      <c r="A6700" t="s">
        <v>75</v>
      </c>
      <c r="B6700">
        <v>18</v>
      </c>
      <c r="C6700" t="s">
        <v>58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  <c r="AI6700" t="s">
        <v>168</v>
      </c>
    </row>
    <row r="6701" spans="1:35" x14ac:dyDescent="0.25">
      <c r="A6701" t="s">
        <v>75</v>
      </c>
      <c r="B6701">
        <v>19</v>
      </c>
      <c r="C6701" t="s">
        <v>59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  <c r="AI6701" t="s">
        <v>168</v>
      </c>
    </row>
    <row r="6702" spans="1:35" x14ac:dyDescent="0.25">
      <c r="A6702" t="s">
        <v>75</v>
      </c>
      <c r="B6702">
        <v>20</v>
      </c>
      <c r="C6702" t="s">
        <v>6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  <c r="AH6702">
        <v>0</v>
      </c>
      <c r="AI6702" t="s">
        <v>168</v>
      </c>
    </row>
    <row r="6703" spans="1:35" x14ac:dyDescent="0.25">
      <c r="A6703" t="s">
        <v>75</v>
      </c>
      <c r="B6703">
        <v>21</v>
      </c>
      <c r="C6703" t="s">
        <v>6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 t="s">
        <v>168</v>
      </c>
    </row>
    <row r="6704" spans="1:35" x14ac:dyDescent="0.25">
      <c r="A6704" t="s">
        <v>75</v>
      </c>
      <c r="B6704">
        <v>22</v>
      </c>
      <c r="C6704" t="s">
        <v>6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 t="s">
        <v>168</v>
      </c>
    </row>
    <row r="6705" spans="1:35" x14ac:dyDescent="0.25">
      <c r="A6705" t="s">
        <v>75</v>
      </c>
      <c r="B6705">
        <v>23</v>
      </c>
      <c r="C6705" t="s">
        <v>63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  <c r="AI6705" t="s">
        <v>168</v>
      </c>
    </row>
    <row r="6706" spans="1:35" x14ac:dyDescent="0.25">
      <c r="A6706" t="s">
        <v>75</v>
      </c>
      <c r="B6706">
        <v>24</v>
      </c>
      <c r="C6706" t="s">
        <v>64</v>
      </c>
      <c r="D6706">
        <v>71125800787562.797</v>
      </c>
      <c r="E6706">
        <v>56010782966150.602</v>
      </c>
      <c r="F6706">
        <v>40895765144738.398</v>
      </c>
      <c r="G6706">
        <v>68587374637725.898</v>
      </c>
      <c r="H6706">
        <v>69555395881754.602</v>
      </c>
      <c r="I6706">
        <v>70508322378588.797</v>
      </c>
      <c r="J6706">
        <v>71294744188075.094</v>
      </c>
      <c r="K6706">
        <v>71225645522568.594</v>
      </c>
      <c r="L6706">
        <v>71181181355422.797</v>
      </c>
      <c r="M6706">
        <v>71779166191692.703</v>
      </c>
      <c r="N6706">
        <v>72613133497196.406</v>
      </c>
      <c r="O6706">
        <v>73383678127811.406</v>
      </c>
      <c r="P6706">
        <v>74321394260399.094</v>
      </c>
      <c r="Q6706">
        <v>75467169999802.406</v>
      </c>
      <c r="R6706">
        <v>76490628275832.906</v>
      </c>
      <c r="S6706">
        <v>77515234656076.406</v>
      </c>
      <c r="T6706">
        <v>78574706299389.297</v>
      </c>
      <c r="U6706">
        <v>79889785734304</v>
      </c>
      <c r="V6706">
        <v>81323528595997.703</v>
      </c>
      <c r="W6706">
        <v>82687401115582.797</v>
      </c>
      <c r="X6706">
        <v>84010998569576.906</v>
      </c>
      <c r="Y6706">
        <v>85320617115365.703</v>
      </c>
      <c r="Z6706">
        <v>86560381451657.797</v>
      </c>
      <c r="AA6706">
        <v>87965056035488.906</v>
      </c>
      <c r="AB6706">
        <v>89387597486991.594</v>
      </c>
      <c r="AC6706">
        <v>90844162616976.703</v>
      </c>
      <c r="AD6706">
        <v>92351169046813.906</v>
      </c>
      <c r="AE6706">
        <v>93684034686340.594</v>
      </c>
      <c r="AF6706">
        <v>95009197003688.297</v>
      </c>
      <c r="AG6706">
        <v>96469472634408.797</v>
      </c>
      <c r="AH6706">
        <v>98213268164074.406</v>
      </c>
      <c r="AI6706" t="s">
        <v>168</v>
      </c>
    </row>
    <row r="6707" spans="1:35" x14ac:dyDescent="0.25">
      <c r="A6707" t="s">
        <v>75</v>
      </c>
      <c r="B6707">
        <v>0</v>
      </c>
      <c r="C6707" t="s">
        <v>40</v>
      </c>
      <c r="D6707">
        <v>159873322258.01401</v>
      </c>
      <c r="E6707">
        <v>126812846749.14</v>
      </c>
      <c r="F6707">
        <v>93752371240.267593</v>
      </c>
      <c r="G6707">
        <v>121484221932.83</v>
      </c>
      <c r="H6707">
        <v>122498753326.14301</v>
      </c>
      <c r="I6707">
        <v>123495090108.022</v>
      </c>
      <c r="J6707">
        <v>124658195933.09399</v>
      </c>
      <c r="K6707">
        <v>125628075790.827</v>
      </c>
      <c r="L6707">
        <v>126272504640.26199</v>
      </c>
      <c r="M6707">
        <v>127150242625.86099</v>
      </c>
      <c r="N6707">
        <v>127878014816.754</v>
      </c>
      <c r="O6707">
        <v>128513138707.439</v>
      </c>
      <c r="P6707">
        <v>130223947371.94099</v>
      </c>
      <c r="Q6707">
        <v>130721554135.89799</v>
      </c>
      <c r="R6707">
        <v>131391036280.108</v>
      </c>
      <c r="S6707">
        <v>132044985626.88699</v>
      </c>
      <c r="T6707">
        <v>132713826412.35899</v>
      </c>
      <c r="U6707">
        <v>133728385843.21201</v>
      </c>
      <c r="V6707">
        <v>134735029925.91499</v>
      </c>
      <c r="W6707">
        <v>135642086417.13699</v>
      </c>
      <c r="X6707">
        <v>136360047221.20399</v>
      </c>
      <c r="Y6707">
        <v>136795405388.23</v>
      </c>
      <c r="Z6707">
        <v>137323508234.511</v>
      </c>
      <c r="AA6707">
        <v>137845153684.74701</v>
      </c>
      <c r="AB6707">
        <v>138319818731.19601</v>
      </c>
      <c r="AC6707">
        <v>138795673620.76999</v>
      </c>
      <c r="AD6707">
        <v>139233772457.38</v>
      </c>
      <c r="AE6707">
        <v>139636403805.267</v>
      </c>
      <c r="AF6707">
        <v>140041775822.737</v>
      </c>
      <c r="AG6707">
        <v>140473725676.24701</v>
      </c>
      <c r="AH6707">
        <v>140900796997.711</v>
      </c>
      <c r="AI6707" t="s">
        <v>169</v>
      </c>
    </row>
    <row r="6708" spans="1:35" x14ac:dyDescent="0.25">
      <c r="A6708" t="s">
        <v>75</v>
      </c>
      <c r="B6708">
        <v>1</v>
      </c>
      <c r="C6708" t="s">
        <v>41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 t="s">
        <v>169</v>
      </c>
    </row>
    <row r="6709" spans="1:35" x14ac:dyDescent="0.25">
      <c r="A6709" t="s">
        <v>75</v>
      </c>
      <c r="B6709">
        <v>2</v>
      </c>
      <c r="C6709" t="s">
        <v>42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 t="s">
        <v>169</v>
      </c>
    </row>
    <row r="6710" spans="1:35" x14ac:dyDescent="0.25">
      <c r="A6710" t="s">
        <v>75</v>
      </c>
      <c r="B6710">
        <v>3</v>
      </c>
      <c r="C6710" t="s">
        <v>43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 t="s">
        <v>169</v>
      </c>
    </row>
    <row r="6711" spans="1:35" x14ac:dyDescent="0.25">
      <c r="A6711" t="s">
        <v>75</v>
      </c>
      <c r="B6711">
        <v>4</v>
      </c>
      <c r="C6711" t="s">
        <v>4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 t="s">
        <v>169</v>
      </c>
    </row>
    <row r="6712" spans="1:35" x14ac:dyDescent="0.25">
      <c r="A6712" t="s">
        <v>75</v>
      </c>
      <c r="B6712">
        <v>5</v>
      </c>
      <c r="C6712" t="s">
        <v>45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  <c r="AI6712" t="s">
        <v>169</v>
      </c>
    </row>
    <row r="6713" spans="1:35" x14ac:dyDescent="0.25">
      <c r="A6713" t="s">
        <v>75</v>
      </c>
      <c r="B6713">
        <v>6</v>
      </c>
      <c r="C6713" t="s">
        <v>46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  <c r="AI6713" t="s">
        <v>169</v>
      </c>
    </row>
    <row r="6714" spans="1:35" x14ac:dyDescent="0.25">
      <c r="A6714" t="s">
        <v>75</v>
      </c>
      <c r="B6714">
        <v>7</v>
      </c>
      <c r="C6714" t="s">
        <v>47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  <c r="AI6714" t="s">
        <v>169</v>
      </c>
    </row>
    <row r="6715" spans="1:35" x14ac:dyDescent="0.25">
      <c r="A6715" t="s">
        <v>75</v>
      </c>
      <c r="B6715">
        <v>8</v>
      </c>
      <c r="C6715" t="s">
        <v>48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  <c r="AI6715" t="s">
        <v>169</v>
      </c>
    </row>
    <row r="6716" spans="1:35" x14ac:dyDescent="0.25">
      <c r="A6716" t="s">
        <v>75</v>
      </c>
      <c r="B6716">
        <v>9</v>
      </c>
      <c r="C6716" t="s">
        <v>49</v>
      </c>
      <c r="D6716">
        <v>2776000000000</v>
      </c>
      <c r="E6716">
        <v>2836511957154.6299</v>
      </c>
      <c r="F6716">
        <v>2897023914309.27</v>
      </c>
      <c r="G6716">
        <v>3038710160974.6201</v>
      </c>
      <c r="H6716">
        <v>3111295563428.9702</v>
      </c>
      <c r="I6716">
        <v>3182419241439.3901</v>
      </c>
      <c r="J6716">
        <v>3256501201170</v>
      </c>
      <c r="K6716">
        <v>3295791420045.3501</v>
      </c>
      <c r="L6716">
        <v>3330492878581.0298</v>
      </c>
      <c r="M6716">
        <v>3361933781650.02</v>
      </c>
      <c r="N6716">
        <v>3388776515529.7002</v>
      </c>
      <c r="O6716">
        <v>3435474049922.9702</v>
      </c>
      <c r="P6716">
        <v>3493995903365.8398</v>
      </c>
      <c r="Q6716">
        <v>3539029929362.7002</v>
      </c>
      <c r="R6716">
        <v>3570927245683.8901</v>
      </c>
      <c r="S6716">
        <v>3597169835986.1699</v>
      </c>
      <c r="T6716">
        <v>3630258633270.8398</v>
      </c>
      <c r="U6716">
        <v>3673514246473.6099</v>
      </c>
      <c r="V6716">
        <v>3706605045239.9302</v>
      </c>
      <c r="W6716">
        <v>3733595914180.3501</v>
      </c>
      <c r="X6716">
        <v>3755005723269.9702</v>
      </c>
      <c r="Y6716">
        <v>3792727119984.0898</v>
      </c>
      <c r="Z6716">
        <v>3825586508605.75</v>
      </c>
      <c r="AA6716">
        <v>3868143489098.8101</v>
      </c>
      <c r="AB6716">
        <v>3898237971433.9302</v>
      </c>
      <c r="AC6716">
        <v>3930371501947.73</v>
      </c>
      <c r="AD6716">
        <v>3969056972443.9702</v>
      </c>
      <c r="AE6716">
        <v>3986446337031.29</v>
      </c>
      <c r="AF6716">
        <v>3983112914841.23</v>
      </c>
      <c r="AG6716">
        <v>4015551922620.0898</v>
      </c>
      <c r="AH6716">
        <v>4094300913660.1802</v>
      </c>
      <c r="AI6716" t="s">
        <v>169</v>
      </c>
    </row>
    <row r="6717" spans="1:35" x14ac:dyDescent="0.25">
      <c r="A6717" t="s">
        <v>75</v>
      </c>
      <c r="B6717">
        <v>10</v>
      </c>
      <c r="C6717" t="s">
        <v>5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  <c r="AI6717" t="s">
        <v>169</v>
      </c>
    </row>
    <row r="6718" spans="1:35" x14ac:dyDescent="0.25">
      <c r="A6718" t="s">
        <v>75</v>
      </c>
      <c r="B6718">
        <v>11</v>
      </c>
      <c r="C6718" t="s">
        <v>51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  <c r="AI6718" t="s">
        <v>169</v>
      </c>
    </row>
    <row r="6719" spans="1:35" x14ac:dyDescent="0.25">
      <c r="A6719" t="s">
        <v>75</v>
      </c>
      <c r="B6719">
        <v>12</v>
      </c>
      <c r="C6719" t="s">
        <v>52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  <c r="AI6719" t="s">
        <v>169</v>
      </c>
    </row>
    <row r="6720" spans="1:35" x14ac:dyDescent="0.25">
      <c r="A6720" t="s">
        <v>75</v>
      </c>
      <c r="B6720">
        <v>13</v>
      </c>
      <c r="C6720" t="s">
        <v>53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  <c r="AH6720">
        <v>0</v>
      </c>
      <c r="AI6720" t="s">
        <v>169</v>
      </c>
    </row>
    <row r="6721" spans="1:35" x14ac:dyDescent="0.25">
      <c r="A6721" t="s">
        <v>75</v>
      </c>
      <c r="B6721">
        <v>14</v>
      </c>
      <c r="C6721" t="s">
        <v>54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  <c r="AI6721" t="s">
        <v>169</v>
      </c>
    </row>
    <row r="6722" spans="1:35" x14ac:dyDescent="0.25">
      <c r="A6722" t="s">
        <v>75</v>
      </c>
      <c r="B6722">
        <v>15</v>
      </c>
      <c r="C6722" t="s">
        <v>55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  <c r="AI6722" t="s">
        <v>169</v>
      </c>
    </row>
    <row r="6723" spans="1:35" x14ac:dyDescent="0.25">
      <c r="A6723" t="s">
        <v>75</v>
      </c>
      <c r="B6723">
        <v>16</v>
      </c>
      <c r="C6723" t="s">
        <v>56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 t="s">
        <v>169</v>
      </c>
    </row>
    <row r="6724" spans="1:35" x14ac:dyDescent="0.25">
      <c r="A6724" t="s">
        <v>75</v>
      </c>
      <c r="B6724">
        <v>17</v>
      </c>
      <c r="C6724" t="s">
        <v>57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 t="s">
        <v>169</v>
      </c>
    </row>
    <row r="6725" spans="1:35" x14ac:dyDescent="0.25">
      <c r="A6725" t="s">
        <v>75</v>
      </c>
      <c r="B6725">
        <v>18</v>
      </c>
      <c r="C6725" t="s">
        <v>58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 t="s">
        <v>169</v>
      </c>
    </row>
    <row r="6726" spans="1:35" x14ac:dyDescent="0.25">
      <c r="A6726" t="s">
        <v>75</v>
      </c>
      <c r="B6726">
        <v>19</v>
      </c>
      <c r="C6726" t="s">
        <v>59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  <c r="AI6726" t="s">
        <v>169</v>
      </c>
    </row>
    <row r="6727" spans="1:35" x14ac:dyDescent="0.25">
      <c r="A6727" t="s">
        <v>75</v>
      </c>
      <c r="B6727">
        <v>20</v>
      </c>
      <c r="C6727" t="s">
        <v>6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  <c r="AI6727" t="s">
        <v>169</v>
      </c>
    </row>
    <row r="6728" spans="1:35" x14ac:dyDescent="0.25">
      <c r="A6728" t="s">
        <v>75</v>
      </c>
      <c r="B6728">
        <v>21</v>
      </c>
      <c r="C6728" t="s">
        <v>61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 t="s">
        <v>169</v>
      </c>
    </row>
    <row r="6729" spans="1:35" x14ac:dyDescent="0.25">
      <c r="A6729" t="s">
        <v>75</v>
      </c>
      <c r="B6729">
        <v>22</v>
      </c>
      <c r="C6729" t="s">
        <v>62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 t="s">
        <v>169</v>
      </c>
    </row>
    <row r="6730" spans="1:35" x14ac:dyDescent="0.25">
      <c r="A6730" t="s">
        <v>75</v>
      </c>
      <c r="B6730">
        <v>23</v>
      </c>
      <c r="C6730" t="s">
        <v>63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 t="s">
        <v>169</v>
      </c>
    </row>
    <row r="6731" spans="1:35" x14ac:dyDescent="0.25">
      <c r="A6731" t="s">
        <v>75</v>
      </c>
      <c r="B6731">
        <v>24</v>
      </c>
      <c r="C6731" t="s">
        <v>64</v>
      </c>
      <c r="D6731">
        <v>569126677741.98596</v>
      </c>
      <c r="E6731">
        <v>448180976161.703</v>
      </c>
      <c r="F6731">
        <v>327235274581.41998</v>
      </c>
      <c r="G6731">
        <v>548814976146.31598</v>
      </c>
      <c r="H6731">
        <v>556560782991.33398</v>
      </c>
      <c r="I6731">
        <v>564185806334.06494</v>
      </c>
      <c r="J6731">
        <v>570478510623.94104</v>
      </c>
      <c r="K6731">
        <v>569925604456.26794</v>
      </c>
      <c r="L6731">
        <v>569569815931.625</v>
      </c>
      <c r="M6731">
        <v>574354705794.90906</v>
      </c>
      <c r="N6731">
        <v>581027854450.82996</v>
      </c>
      <c r="O6731">
        <v>587193514461.93604</v>
      </c>
      <c r="P6731">
        <v>594696829170.45801</v>
      </c>
      <c r="Q6731">
        <v>603864972555.60706</v>
      </c>
      <c r="R6731">
        <v>612054369398.87805</v>
      </c>
      <c r="S6731">
        <v>620252953017.26001</v>
      </c>
      <c r="T6731">
        <v>628730517696.23706</v>
      </c>
      <c r="U6731">
        <v>639253376932.58105</v>
      </c>
      <c r="V6731">
        <v>650725744239.19495</v>
      </c>
      <c r="W6731">
        <v>661639030660.43994</v>
      </c>
      <c r="X6731">
        <v>672230048453.11597</v>
      </c>
      <c r="Y6731">
        <v>682709211342.26599</v>
      </c>
      <c r="Z6731">
        <v>692629422434.21997</v>
      </c>
      <c r="AA6731">
        <v>703869194364.41101</v>
      </c>
      <c r="AB6731">
        <v>715251931448.27405</v>
      </c>
      <c r="AC6731">
        <v>726906915492.94104</v>
      </c>
      <c r="AD6731">
        <v>738965515231.04102</v>
      </c>
      <c r="AE6731">
        <v>749630694180.18103</v>
      </c>
      <c r="AF6731">
        <v>760234233525.81995</v>
      </c>
      <c r="AG6731">
        <v>771918907850.70801</v>
      </c>
      <c r="AH6731">
        <v>785872220790.18799</v>
      </c>
      <c r="AI6731" t="s">
        <v>169</v>
      </c>
    </row>
    <row r="6732" spans="1:35" x14ac:dyDescent="0.25">
      <c r="A6732" t="s">
        <v>75</v>
      </c>
      <c r="B6732">
        <v>0</v>
      </c>
      <c r="C6732" t="s">
        <v>40</v>
      </c>
      <c r="D6732">
        <v>456223922594.30298</v>
      </c>
      <c r="E6732">
        <v>361880603731.203</v>
      </c>
      <c r="F6732">
        <v>267537284868.10199</v>
      </c>
      <c r="G6732">
        <v>346674526310.68701</v>
      </c>
      <c r="H6732">
        <v>349569652810.31201</v>
      </c>
      <c r="I6732">
        <v>352412858095.81</v>
      </c>
      <c r="J6732">
        <v>355731965339.04303</v>
      </c>
      <c r="K6732">
        <v>358499671588.53302</v>
      </c>
      <c r="L6732">
        <v>360338651684.58502</v>
      </c>
      <c r="M6732">
        <v>362843416464.25098</v>
      </c>
      <c r="N6732">
        <v>364920230025.10602</v>
      </c>
      <c r="O6732">
        <v>366732656943.17297</v>
      </c>
      <c r="P6732">
        <v>371614721246.98401</v>
      </c>
      <c r="Q6732">
        <v>373034721197.91699</v>
      </c>
      <c r="R6732">
        <v>374945194850.586</v>
      </c>
      <c r="S6732">
        <v>376811343198.237</v>
      </c>
      <c r="T6732">
        <v>378719986631.85901</v>
      </c>
      <c r="U6732">
        <v>381615193141.05902</v>
      </c>
      <c r="V6732">
        <v>384487811946.87799</v>
      </c>
      <c r="W6732">
        <v>387076241739.88702</v>
      </c>
      <c r="X6732">
        <v>389125056949.79401</v>
      </c>
      <c r="Y6732">
        <v>390367420640.55103</v>
      </c>
      <c r="Z6732">
        <v>391874446007.013</v>
      </c>
      <c r="AA6732">
        <v>393363044168.03802</v>
      </c>
      <c r="AB6732">
        <v>394717576283.534</v>
      </c>
      <c r="AC6732">
        <v>396075503805.40503</v>
      </c>
      <c r="AD6732">
        <v>397325688432.20099</v>
      </c>
      <c r="AE6732">
        <v>398474660945.552</v>
      </c>
      <c r="AF6732">
        <v>399631454394.94098</v>
      </c>
      <c r="AG6732">
        <v>400864091921.63397</v>
      </c>
      <c r="AH6732">
        <v>402082807782.13</v>
      </c>
      <c r="AI6732" t="s">
        <v>170</v>
      </c>
    </row>
    <row r="6733" spans="1:35" x14ac:dyDescent="0.25">
      <c r="A6733" t="s">
        <v>75</v>
      </c>
      <c r="B6733">
        <v>1</v>
      </c>
      <c r="C6733" t="s">
        <v>4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 t="s">
        <v>170</v>
      </c>
    </row>
    <row r="6734" spans="1:35" x14ac:dyDescent="0.25">
      <c r="A6734" t="s">
        <v>75</v>
      </c>
      <c r="B6734">
        <v>2</v>
      </c>
      <c r="C6734" t="s">
        <v>42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  <c r="AI6734" t="s">
        <v>170</v>
      </c>
    </row>
    <row r="6735" spans="1:35" x14ac:dyDescent="0.25">
      <c r="A6735" t="s">
        <v>75</v>
      </c>
      <c r="B6735">
        <v>3</v>
      </c>
      <c r="C6735" t="s">
        <v>4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 t="s">
        <v>170</v>
      </c>
    </row>
    <row r="6736" spans="1:35" x14ac:dyDescent="0.25">
      <c r="A6736" t="s">
        <v>75</v>
      </c>
      <c r="B6736">
        <v>4</v>
      </c>
      <c r="C6736" t="s">
        <v>44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  <c r="AI6736" t="s">
        <v>170</v>
      </c>
    </row>
    <row r="6737" spans="1:35" x14ac:dyDescent="0.25">
      <c r="A6737" t="s">
        <v>75</v>
      </c>
      <c r="B6737">
        <v>5</v>
      </c>
      <c r="C6737" t="s">
        <v>45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  <c r="AI6737" t="s">
        <v>170</v>
      </c>
    </row>
    <row r="6738" spans="1:35" x14ac:dyDescent="0.25">
      <c r="A6738" t="s">
        <v>75</v>
      </c>
      <c r="B6738">
        <v>6</v>
      </c>
      <c r="C6738" t="s">
        <v>46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  <c r="AI6738" t="s">
        <v>170</v>
      </c>
    </row>
    <row r="6739" spans="1:35" x14ac:dyDescent="0.25">
      <c r="A6739" t="s">
        <v>75</v>
      </c>
      <c r="B6739">
        <v>7</v>
      </c>
      <c r="C6739" t="s">
        <v>47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  <c r="AI6739" t="s">
        <v>170</v>
      </c>
    </row>
    <row r="6740" spans="1:35" x14ac:dyDescent="0.25">
      <c r="A6740" t="s">
        <v>75</v>
      </c>
      <c r="B6740">
        <v>8</v>
      </c>
      <c r="C6740" t="s">
        <v>4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 t="s">
        <v>170</v>
      </c>
    </row>
    <row r="6741" spans="1:35" x14ac:dyDescent="0.25">
      <c r="A6741" t="s">
        <v>75</v>
      </c>
      <c r="B6741">
        <v>9</v>
      </c>
      <c r="C6741" t="s">
        <v>49</v>
      </c>
      <c r="D6741">
        <v>3730000000000</v>
      </c>
      <c r="E6741">
        <v>3811307492862.6802</v>
      </c>
      <c r="F6741">
        <v>3892614985725.3599</v>
      </c>
      <c r="G6741">
        <v>4082993119753.3599</v>
      </c>
      <c r="H6741">
        <v>4180523217431.5898</v>
      </c>
      <c r="I6741">
        <v>4276089254527.71</v>
      </c>
      <c r="J6741">
        <v>4375630216269.4902</v>
      </c>
      <c r="K6741">
        <v>4428422909498.9697</v>
      </c>
      <c r="L6741">
        <v>4475049869274.9502</v>
      </c>
      <c r="M6741">
        <v>4517295751280.4697</v>
      </c>
      <c r="N6741">
        <v>4553363257538.1104</v>
      </c>
      <c r="O6741">
        <v>4616108863909.46</v>
      </c>
      <c r="P6741">
        <v>4694742334133.5</v>
      </c>
      <c r="Q6741">
        <v>4755252750908.8096</v>
      </c>
      <c r="R6741">
        <v>4798111897118.4805</v>
      </c>
      <c r="S6741">
        <v>4833373014491.5098</v>
      </c>
      <c r="T6741">
        <v>4877833105943.8896</v>
      </c>
      <c r="U6741">
        <v>4935953940686.8096</v>
      </c>
      <c r="V6741">
        <v>4980416721449.9102</v>
      </c>
      <c r="W6741">
        <v>5016683270854.7197</v>
      </c>
      <c r="X6741">
        <v>5045450773702.0898</v>
      </c>
      <c r="Y6741">
        <v>5096135503436.8398</v>
      </c>
      <c r="Z6741">
        <v>5140287347658.2998</v>
      </c>
      <c r="AA6741">
        <v>5197469457614.7598</v>
      </c>
      <c r="AB6741">
        <v>5237906208014.6201</v>
      </c>
      <c r="AC6741">
        <v>5281082745772.7002</v>
      </c>
      <c r="AD6741">
        <v>5333062862829.9697</v>
      </c>
      <c r="AE6741">
        <v>5356428255449.1104</v>
      </c>
      <c r="AF6741">
        <v>5351949269581.3398</v>
      </c>
      <c r="AG6741">
        <v>5395536264903.79</v>
      </c>
      <c r="AH6741">
        <v>5501348129665.8799</v>
      </c>
      <c r="AI6741" t="s">
        <v>170</v>
      </c>
    </row>
    <row r="6742" spans="1:35" x14ac:dyDescent="0.25">
      <c r="A6742" t="s">
        <v>75</v>
      </c>
      <c r="B6742">
        <v>10</v>
      </c>
      <c r="C6742" t="s">
        <v>5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  <c r="AI6742" t="s">
        <v>170</v>
      </c>
    </row>
    <row r="6743" spans="1:35" x14ac:dyDescent="0.25">
      <c r="A6743" t="s">
        <v>75</v>
      </c>
      <c r="B6743">
        <v>11</v>
      </c>
      <c r="C6743" t="s">
        <v>51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  <c r="AI6743" t="s">
        <v>170</v>
      </c>
    </row>
    <row r="6744" spans="1:35" x14ac:dyDescent="0.25">
      <c r="A6744" t="s">
        <v>75</v>
      </c>
      <c r="B6744">
        <v>12</v>
      </c>
      <c r="C6744" t="s">
        <v>52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  <c r="AI6744" t="s">
        <v>170</v>
      </c>
    </row>
    <row r="6745" spans="1:35" x14ac:dyDescent="0.25">
      <c r="A6745" t="s">
        <v>75</v>
      </c>
      <c r="B6745">
        <v>13</v>
      </c>
      <c r="C6745" t="s">
        <v>53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  <c r="AI6745" t="s">
        <v>170</v>
      </c>
    </row>
    <row r="6746" spans="1:35" x14ac:dyDescent="0.25">
      <c r="A6746" t="s">
        <v>75</v>
      </c>
      <c r="B6746">
        <v>14</v>
      </c>
      <c r="C6746" t="s">
        <v>54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  <c r="AI6746" t="s">
        <v>170</v>
      </c>
    </row>
    <row r="6747" spans="1:35" x14ac:dyDescent="0.25">
      <c r="A6747" t="s">
        <v>75</v>
      </c>
      <c r="B6747">
        <v>15</v>
      </c>
      <c r="C6747" t="s">
        <v>55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  <c r="AI6747" t="s">
        <v>170</v>
      </c>
    </row>
    <row r="6748" spans="1:35" x14ac:dyDescent="0.25">
      <c r="A6748" t="s">
        <v>75</v>
      </c>
      <c r="B6748">
        <v>16</v>
      </c>
      <c r="C6748" t="s">
        <v>56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  <c r="AI6748" t="s">
        <v>170</v>
      </c>
    </row>
    <row r="6749" spans="1:35" x14ac:dyDescent="0.25">
      <c r="A6749" t="s">
        <v>75</v>
      </c>
      <c r="B6749">
        <v>17</v>
      </c>
      <c r="C6749" t="s">
        <v>57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 t="s">
        <v>170</v>
      </c>
    </row>
    <row r="6750" spans="1:35" x14ac:dyDescent="0.25">
      <c r="A6750" t="s">
        <v>75</v>
      </c>
      <c r="B6750">
        <v>18</v>
      </c>
      <c r="C6750" t="s">
        <v>58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 t="s">
        <v>170</v>
      </c>
    </row>
    <row r="6751" spans="1:35" x14ac:dyDescent="0.25">
      <c r="A6751" t="s">
        <v>75</v>
      </c>
      <c r="B6751">
        <v>19</v>
      </c>
      <c r="C6751" t="s">
        <v>59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 t="s">
        <v>170</v>
      </c>
    </row>
    <row r="6752" spans="1:35" x14ac:dyDescent="0.25">
      <c r="A6752" t="s">
        <v>75</v>
      </c>
      <c r="B6752">
        <v>20</v>
      </c>
      <c r="C6752" t="s">
        <v>6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 t="s">
        <v>170</v>
      </c>
    </row>
    <row r="6753" spans="1:35" x14ac:dyDescent="0.25">
      <c r="A6753" t="s">
        <v>75</v>
      </c>
      <c r="B6753">
        <v>21</v>
      </c>
      <c r="C6753" t="s">
        <v>61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 t="s">
        <v>170</v>
      </c>
    </row>
    <row r="6754" spans="1:35" x14ac:dyDescent="0.25">
      <c r="A6754" t="s">
        <v>75</v>
      </c>
      <c r="B6754">
        <v>22</v>
      </c>
      <c r="C6754" t="s">
        <v>62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0</v>
      </c>
      <c r="Z6754">
        <v>0</v>
      </c>
      <c r="AA6754">
        <v>0</v>
      </c>
      <c r="AB6754">
        <v>0</v>
      </c>
      <c r="AC6754">
        <v>0</v>
      </c>
      <c r="AD6754">
        <v>0</v>
      </c>
      <c r="AE6754">
        <v>0</v>
      </c>
      <c r="AF6754">
        <v>0</v>
      </c>
      <c r="AG6754">
        <v>0</v>
      </c>
      <c r="AH6754">
        <v>0</v>
      </c>
      <c r="AI6754" t="s">
        <v>170</v>
      </c>
    </row>
    <row r="6755" spans="1:35" x14ac:dyDescent="0.25">
      <c r="A6755" t="s">
        <v>75</v>
      </c>
      <c r="B6755">
        <v>23</v>
      </c>
      <c r="C6755" t="s">
        <v>63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>
        <v>0</v>
      </c>
      <c r="AH6755">
        <v>0</v>
      </c>
      <c r="AI6755" t="s">
        <v>170</v>
      </c>
    </row>
    <row r="6756" spans="1:35" x14ac:dyDescent="0.25">
      <c r="A6756" t="s">
        <v>75</v>
      </c>
      <c r="B6756">
        <v>24</v>
      </c>
      <c r="C6756" t="s">
        <v>64</v>
      </c>
      <c r="D6756">
        <v>1589776077405.6899</v>
      </c>
      <c r="E6756">
        <v>1251931111500.6699</v>
      </c>
      <c r="F6756">
        <v>914086145595.64404</v>
      </c>
      <c r="G6756">
        <v>1533038169043.51</v>
      </c>
      <c r="H6756">
        <v>1554675001235.72</v>
      </c>
      <c r="I6756">
        <v>1575974441543.1499</v>
      </c>
      <c r="J6756">
        <v>1593552234209.5</v>
      </c>
      <c r="K6756">
        <v>1592007767866.95</v>
      </c>
      <c r="L6756">
        <v>1591013922195.6599</v>
      </c>
      <c r="M6756">
        <v>1604379845346.28</v>
      </c>
      <c r="N6756">
        <v>1623020356341.5601</v>
      </c>
      <c r="O6756">
        <v>1640243268516.3401</v>
      </c>
      <c r="P6756">
        <v>1661202732711.8701</v>
      </c>
      <c r="Q6756">
        <v>1686812663853.6699</v>
      </c>
      <c r="R6756">
        <v>1709688602900.26</v>
      </c>
      <c r="S6756">
        <v>1732590203923.1201</v>
      </c>
      <c r="T6756">
        <v>1756271099668.1101</v>
      </c>
      <c r="U6756">
        <v>1785665240786.6001</v>
      </c>
      <c r="V6756">
        <v>1817711700403.6899</v>
      </c>
      <c r="W6756">
        <v>1848196445464.6799</v>
      </c>
      <c r="X6756">
        <v>1877780978013.7</v>
      </c>
      <c r="Y6756">
        <v>1907053059474.55</v>
      </c>
      <c r="Z6756">
        <v>1934763786969.1299</v>
      </c>
      <c r="AA6756">
        <v>1966160523809.8799</v>
      </c>
      <c r="AB6756">
        <v>1997956613887.96</v>
      </c>
      <c r="AC6756">
        <v>2030513187918.6699</v>
      </c>
      <c r="AD6756">
        <v>2064197206152.8899</v>
      </c>
      <c r="AE6756">
        <v>2093988897559.5601</v>
      </c>
      <c r="AF6756">
        <v>2123608407322.1399</v>
      </c>
      <c r="AG6756">
        <v>2156247917013.8799</v>
      </c>
      <c r="AH6756">
        <v>2195224552584.27</v>
      </c>
      <c r="AI6756" t="s">
        <v>170</v>
      </c>
    </row>
    <row r="6757" spans="1:35" x14ac:dyDescent="0.25">
      <c r="A6757" t="s">
        <v>75</v>
      </c>
      <c r="B6757">
        <v>0</v>
      </c>
      <c r="C6757" t="s">
        <v>40</v>
      </c>
      <c r="D6757">
        <v>194399430775.435</v>
      </c>
      <c r="E6757">
        <v>154199242718.306</v>
      </c>
      <c r="F6757">
        <v>113999054661.177</v>
      </c>
      <c r="G6757">
        <v>147719852558.17099</v>
      </c>
      <c r="H6757">
        <v>148953481299.841</v>
      </c>
      <c r="I6757">
        <v>150164986137.06201</v>
      </c>
      <c r="J6757">
        <v>151579275320.09698</v>
      </c>
      <c r="K6757">
        <v>152758609618.03299</v>
      </c>
      <c r="L6757">
        <v>153542208781.021</v>
      </c>
      <c r="M6757">
        <v>154609502325.43799</v>
      </c>
      <c r="N6757">
        <v>155494443587.96799</v>
      </c>
      <c r="O6757">
        <v>156266728301.121</v>
      </c>
      <c r="P6757">
        <v>158347001769.18701</v>
      </c>
      <c r="Q6757">
        <v>158952071272.32199</v>
      </c>
      <c r="R6757">
        <v>159766134218.60199</v>
      </c>
      <c r="S6757">
        <v>160561309917.54999</v>
      </c>
      <c r="T6757">
        <v>161374592997.79599</v>
      </c>
      <c r="U6757">
        <v>162608255831.97</v>
      </c>
      <c r="V6757">
        <v>163832293926.04999</v>
      </c>
      <c r="W6757">
        <v>164935237575.96201</v>
      </c>
      <c r="X6757">
        <v>165808248592.79999</v>
      </c>
      <c r="Y6757">
        <v>166337626344.24701</v>
      </c>
      <c r="Z6757">
        <v>166979777838.05399</v>
      </c>
      <c r="AA6757">
        <v>167614077401.98499</v>
      </c>
      <c r="AB6757">
        <v>168191250713.55099</v>
      </c>
      <c r="AC6757">
        <v>168769870825.76501</v>
      </c>
      <c r="AD6757">
        <v>169302581119.49799</v>
      </c>
      <c r="AE6757">
        <v>169792164395.40701</v>
      </c>
      <c r="AF6757">
        <v>170285080213.603</v>
      </c>
      <c r="AG6757">
        <v>170810313595.00699</v>
      </c>
      <c r="AH6757">
        <v>171329614880.67899</v>
      </c>
      <c r="AI6757" t="s">
        <v>171</v>
      </c>
    </row>
    <row r="6758" spans="1:35" x14ac:dyDescent="0.25">
      <c r="A6758" t="s">
        <v>75</v>
      </c>
      <c r="B6758">
        <v>1</v>
      </c>
      <c r="C6758" t="s">
        <v>41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  <c r="AI6758" t="s">
        <v>171</v>
      </c>
    </row>
    <row r="6759" spans="1:35" x14ac:dyDescent="0.25">
      <c r="A6759" t="s">
        <v>75</v>
      </c>
      <c r="B6759">
        <v>2</v>
      </c>
      <c r="C6759" t="s">
        <v>42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  <c r="AI6759" t="s">
        <v>171</v>
      </c>
    </row>
    <row r="6760" spans="1:35" x14ac:dyDescent="0.25">
      <c r="A6760" t="s">
        <v>75</v>
      </c>
      <c r="B6760">
        <v>3</v>
      </c>
      <c r="C6760" t="s">
        <v>43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  <c r="AI6760" t="s">
        <v>171</v>
      </c>
    </row>
    <row r="6761" spans="1:35" x14ac:dyDescent="0.25">
      <c r="A6761" t="s">
        <v>75</v>
      </c>
      <c r="B6761">
        <v>4</v>
      </c>
      <c r="C6761" t="s">
        <v>44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 t="s">
        <v>171</v>
      </c>
    </row>
    <row r="6762" spans="1:35" x14ac:dyDescent="0.25">
      <c r="A6762" t="s">
        <v>75</v>
      </c>
      <c r="B6762">
        <v>5</v>
      </c>
      <c r="C6762" t="s">
        <v>45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 t="s">
        <v>171</v>
      </c>
    </row>
    <row r="6763" spans="1:35" x14ac:dyDescent="0.25">
      <c r="A6763" t="s">
        <v>75</v>
      </c>
      <c r="B6763">
        <v>6</v>
      </c>
      <c r="C6763" t="s">
        <v>4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 t="s">
        <v>171</v>
      </c>
    </row>
    <row r="6764" spans="1:35" x14ac:dyDescent="0.25">
      <c r="A6764" t="s">
        <v>75</v>
      </c>
      <c r="B6764">
        <v>7</v>
      </c>
      <c r="C6764" t="s">
        <v>47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  <c r="AI6764" t="s">
        <v>171</v>
      </c>
    </row>
    <row r="6765" spans="1:35" x14ac:dyDescent="0.25">
      <c r="A6765" t="s">
        <v>75</v>
      </c>
      <c r="B6765">
        <v>8</v>
      </c>
      <c r="C6765" t="s">
        <v>48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  <c r="AI6765" t="s">
        <v>171</v>
      </c>
    </row>
    <row r="6766" spans="1:35" x14ac:dyDescent="0.25">
      <c r="A6766" t="s">
        <v>75</v>
      </c>
      <c r="B6766">
        <v>9</v>
      </c>
      <c r="C6766" t="s">
        <v>49</v>
      </c>
      <c r="D6766">
        <v>204000000000</v>
      </c>
      <c r="E6766">
        <v>208446844113.66901</v>
      </c>
      <c r="F6766">
        <v>212893688227.33801</v>
      </c>
      <c r="G6766">
        <v>223305789927.52899</v>
      </c>
      <c r="H6766">
        <v>228639875698.67099</v>
      </c>
      <c r="I6766">
        <v>233866543679.263</v>
      </c>
      <c r="J6766">
        <v>239310607002.40601</v>
      </c>
      <c r="K6766">
        <v>242197928562.41</v>
      </c>
      <c r="L6766">
        <v>244748035745.86801</v>
      </c>
      <c r="M6766">
        <v>247058534386.38501</v>
      </c>
      <c r="N6766">
        <v>249031127221.923</v>
      </c>
      <c r="O6766">
        <v>252462790412.20599</v>
      </c>
      <c r="P6766">
        <v>256763387711.32199</v>
      </c>
      <c r="Q6766">
        <v>260072804607.345</v>
      </c>
      <c r="R6766">
        <v>262416843702.99399</v>
      </c>
      <c r="S6766">
        <v>264345333768.436</v>
      </c>
      <c r="T6766">
        <v>266776931263.41901</v>
      </c>
      <c r="U6766">
        <v>269955657882.06699</v>
      </c>
      <c r="V6766">
        <v>272387402459.995</v>
      </c>
      <c r="W6766">
        <v>274370881301.43799</v>
      </c>
      <c r="X6766">
        <v>275944224620.70398</v>
      </c>
      <c r="Y6766">
        <v>278716258096.81403</v>
      </c>
      <c r="Z6766">
        <v>281130997030.10498</v>
      </c>
      <c r="AA6766">
        <v>284258383204.66803</v>
      </c>
      <c r="AB6766">
        <v>286469937382.03302</v>
      </c>
      <c r="AC6766">
        <v>288831335157.54199</v>
      </c>
      <c r="AD6766">
        <v>291674215554.23999</v>
      </c>
      <c r="AE6766">
        <v>292952108340.91602</v>
      </c>
      <c r="AF6766">
        <v>292707145038.76501</v>
      </c>
      <c r="AG6766">
        <v>295090991431.73499</v>
      </c>
      <c r="AH6766">
        <v>300878021032.66498</v>
      </c>
      <c r="AI6766" t="s">
        <v>171</v>
      </c>
    </row>
    <row r="6767" spans="1:35" x14ac:dyDescent="0.25">
      <c r="A6767" t="s">
        <v>75</v>
      </c>
      <c r="B6767">
        <v>10</v>
      </c>
      <c r="C6767" t="s">
        <v>5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>
        <v>0</v>
      </c>
      <c r="AH6767">
        <v>0</v>
      </c>
      <c r="AI6767" t="s">
        <v>171</v>
      </c>
    </row>
    <row r="6768" spans="1:35" x14ac:dyDescent="0.25">
      <c r="A6768" t="s">
        <v>75</v>
      </c>
      <c r="B6768">
        <v>11</v>
      </c>
      <c r="C6768" t="s">
        <v>51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>
        <v>0</v>
      </c>
      <c r="AH6768">
        <v>0</v>
      </c>
      <c r="AI6768" t="s">
        <v>171</v>
      </c>
    </row>
    <row r="6769" spans="1:35" x14ac:dyDescent="0.25">
      <c r="A6769" t="s">
        <v>75</v>
      </c>
      <c r="B6769">
        <v>12</v>
      </c>
      <c r="C6769" t="s">
        <v>52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  <c r="AI6769" t="s">
        <v>171</v>
      </c>
    </row>
    <row r="6770" spans="1:35" x14ac:dyDescent="0.25">
      <c r="A6770" t="s">
        <v>75</v>
      </c>
      <c r="B6770">
        <v>13</v>
      </c>
      <c r="C6770" t="s">
        <v>53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  <c r="AI6770" t="s">
        <v>171</v>
      </c>
    </row>
    <row r="6771" spans="1:35" x14ac:dyDescent="0.25">
      <c r="A6771" t="s">
        <v>75</v>
      </c>
      <c r="B6771">
        <v>14</v>
      </c>
      <c r="C6771" t="s">
        <v>54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 t="s">
        <v>171</v>
      </c>
    </row>
    <row r="6772" spans="1:35" x14ac:dyDescent="0.25">
      <c r="A6772" t="s">
        <v>75</v>
      </c>
      <c r="B6772">
        <v>15</v>
      </c>
      <c r="C6772" t="s">
        <v>55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  <c r="AI6772" t="s">
        <v>171</v>
      </c>
    </row>
    <row r="6773" spans="1:35" x14ac:dyDescent="0.25">
      <c r="A6773" t="s">
        <v>75</v>
      </c>
      <c r="B6773">
        <v>16</v>
      </c>
      <c r="C6773" t="s">
        <v>56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>
        <v>0</v>
      </c>
      <c r="AH6773">
        <v>0</v>
      </c>
      <c r="AI6773" t="s">
        <v>171</v>
      </c>
    </row>
    <row r="6774" spans="1:35" x14ac:dyDescent="0.25">
      <c r="A6774" t="s">
        <v>75</v>
      </c>
      <c r="B6774">
        <v>17</v>
      </c>
      <c r="C6774" t="s">
        <v>57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>
        <v>0</v>
      </c>
      <c r="AH6774">
        <v>0</v>
      </c>
      <c r="AI6774" t="s">
        <v>171</v>
      </c>
    </row>
    <row r="6775" spans="1:35" x14ac:dyDescent="0.25">
      <c r="A6775" t="s">
        <v>75</v>
      </c>
      <c r="B6775">
        <v>18</v>
      </c>
      <c r="C6775" t="s">
        <v>5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 t="s">
        <v>171</v>
      </c>
    </row>
    <row r="6776" spans="1:35" x14ac:dyDescent="0.25">
      <c r="A6776" t="s">
        <v>75</v>
      </c>
      <c r="B6776">
        <v>19</v>
      </c>
      <c r="C6776" t="s">
        <v>59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  <c r="AI6776" t="s">
        <v>171</v>
      </c>
    </row>
    <row r="6777" spans="1:35" x14ac:dyDescent="0.25">
      <c r="A6777" t="s">
        <v>75</v>
      </c>
      <c r="B6777">
        <v>20</v>
      </c>
      <c r="C6777" t="s">
        <v>6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  <c r="AI6777" t="s">
        <v>171</v>
      </c>
    </row>
    <row r="6778" spans="1:35" x14ac:dyDescent="0.25">
      <c r="A6778" t="s">
        <v>75</v>
      </c>
      <c r="B6778">
        <v>21</v>
      </c>
      <c r="C6778" t="s">
        <v>61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  <c r="AI6778" t="s">
        <v>171</v>
      </c>
    </row>
    <row r="6779" spans="1:35" x14ac:dyDescent="0.25">
      <c r="A6779" t="s">
        <v>75</v>
      </c>
      <c r="B6779">
        <v>22</v>
      </c>
      <c r="C6779" t="s">
        <v>62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  <c r="AI6779" t="s">
        <v>171</v>
      </c>
    </row>
    <row r="6780" spans="1:35" x14ac:dyDescent="0.25">
      <c r="A6780" t="s">
        <v>75</v>
      </c>
      <c r="B6780">
        <v>23</v>
      </c>
      <c r="C6780" t="s">
        <v>63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 t="s">
        <v>171</v>
      </c>
    </row>
    <row r="6781" spans="1:35" x14ac:dyDescent="0.25">
      <c r="A6781" t="s">
        <v>75</v>
      </c>
      <c r="B6781">
        <v>24</v>
      </c>
      <c r="C6781" t="s">
        <v>64</v>
      </c>
      <c r="D6781">
        <v>97600569224.564606</v>
      </c>
      <c r="E6781">
        <v>76859370856.683105</v>
      </c>
      <c r="F6781">
        <v>56118172488.801498</v>
      </c>
      <c r="G6781">
        <v>94117278570.325394</v>
      </c>
      <c r="H6781">
        <v>95445621076.033905</v>
      </c>
      <c r="I6781">
        <v>96753250199.226105</v>
      </c>
      <c r="J6781">
        <v>97832397504.5159</v>
      </c>
      <c r="K6781">
        <v>97737578620.068802</v>
      </c>
      <c r="L6781">
        <v>97676563798.787704</v>
      </c>
      <c r="M6781">
        <v>98497133265.301193</v>
      </c>
      <c r="N6781">
        <v>99641523666.963593</v>
      </c>
      <c r="O6781">
        <v>100698883917.789</v>
      </c>
      <c r="P6781">
        <v>101985641005.91</v>
      </c>
      <c r="Q6781">
        <v>103557902592.158</v>
      </c>
      <c r="R6781">
        <v>104962317153.571</v>
      </c>
      <c r="S6781">
        <v>106368307171.758</v>
      </c>
      <c r="T6781">
        <v>107822140159.50101</v>
      </c>
      <c r="U6781">
        <v>109626724431.34</v>
      </c>
      <c r="V6781">
        <v>111594141569.334</v>
      </c>
      <c r="W6781">
        <v>113465680909.31</v>
      </c>
      <c r="X6781">
        <v>115281953815.957</v>
      </c>
      <c r="Y6781">
        <v>117079044521.731</v>
      </c>
      <c r="Z6781">
        <v>118780279567.05299</v>
      </c>
      <c r="AA6781">
        <v>120707808500.84599</v>
      </c>
      <c r="AB6781">
        <v>122659854788.899</v>
      </c>
      <c r="AC6781">
        <v>124658589203.487</v>
      </c>
      <c r="AD6781">
        <v>126726540407.53</v>
      </c>
      <c r="AE6781">
        <v>128555531345.8</v>
      </c>
      <c r="AF6781">
        <v>130373951596.342</v>
      </c>
      <c r="AG6781">
        <v>132377777651.092</v>
      </c>
      <c r="AH6781">
        <v>134770656668.58</v>
      </c>
      <c r="AI6781" t="s">
        <v>171</v>
      </c>
    </row>
    <row r="6782" spans="1:35" x14ac:dyDescent="0.25">
      <c r="A6782" t="s">
        <v>75</v>
      </c>
      <c r="B6782">
        <v>0</v>
      </c>
      <c r="C6782" t="s">
        <v>40</v>
      </c>
      <c r="D6782">
        <v>2890323468645.1899</v>
      </c>
      <c r="E6782">
        <v>2292628575599.48</v>
      </c>
      <c r="F6782">
        <v>1694933682553.77</v>
      </c>
      <c r="G6782">
        <v>2196293244947.3101</v>
      </c>
      <c r="H6782">
        <v>2214634790956.0698</v>
      </c>
      <c r="I6782">
        <v>2232647399580.6299</v>
      </c>
      <c r="J6782">
        <v>2253674998277.1602</v>
      </c>
      <c r="K6782">
        <v>2271209296526.4199</v>
      </c>
      <c r="L6782">
        <v>2282859819584.8398</v>
      </c>
      <c r="M6782">
        <v>2298728300099.71</v>
      </c>
      <c r="N6782">
        <v>2311885573705.1899</v>
      </c>
      <c r="O6782">
        <v>2323367873946.5</v>
      </c>
      <c r="P6782">
        <v>2354297302093.3198</v>
      </c>
      <c r="Q6782">
        <v>2363293452843.8501</v>
      </c>
      <c r="R6782">
        <v>2375396910293.29</v>
      </c>
      <c r="S6782">
        <v>2387219552855.5601</v>
      </c>
      <c r="T6782">
        <v>2399311415285.9702</v>
      </c>
      <c r="U6782">
        <v>2417653468180.8101</v>
      </c>
      <c r="V6782">
        <v>2435852420799.77</v>
      </c>
      <c r="W6782">
        <v>2452250945750.2598</v>
      </c>
      <c r="X6782">
        <v>2465230840908.8398</v>
      </c>
      <c r="Y6782">
        <v>2473101609525.21</v>
      </c>
      <c r="Z6782">
        <v>2482649093926.6401</v>
      </c>
      <c r="AA6782">
        <v>2492079836128.2402</v>
      </c>
      <c r="AB6782">
        <v>2500661227345.4902</v>
      </c>
      <c r="AC6782">
        <v>2509264129540.6802</v>
      </c>
      <c r="AD6782">
        <v>2517184446271.1602</v>
      </c>
      <c r="AE6782">
        <v>2524463552113.0498</v>
      </c>
      <c r="AF6782">
        <v>2531792206069.0498</v>
      </c>
      <c r="AG6782">
        <v>2539601356346.5601</v>
      </c>
      <c r="AH6782">
        <v>2547322308446.5098</v>
      </c>
      <c r="AI6782" t="s">
        <v>172</v>
      </c>
    </row>
    <row r="6783" spans="1:35" x14ac:dyDescent="0.25">
      <c r="A6783" t="s">
        <v>75</v>
      </c>
      <c r="B6783">
        <v>1</v>
      </c>
      <c r="C6783" t="s">
        <v>41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  <c r="AI6783" t="s">
        <v>172</v>
      </c>
    </row>
    <row r="6784" spans="1:35" x14ac:dyDescent="0.25">
      <c r="A6784" t="s">
        <v>75</v>
      </c>
      <c r="B6784">
        <v>2</v>
      </c>
      <c r="C6784" t="s">
        <v>42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  <c r="AI6784" t="s">
        <v>172</v>
      </c>
    </row>
    <row r="6785" spans="1:35" x14ac:dyDescent="0.25">
      <c r="A6785" t="s">
        <v>75</v>
      </c>
      <c r="B6785">
        <v>3</v>
      </c>
      <c r="C6785" t="s">
        <v>4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  <c r="AI6785" t="s">
        <v>172</v>
      </c>
    </row>
    <row r="6786" spans="1:35" x14ac:dyDescent="0.25">
      <c r="A6786" t="s">
        <v>75</v>
      </c>
      <c r="B6786">
        <v>4</v>
      </c>
      <c r="C6786" t="s">
        <v>4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  <c r="AI6786" t="s">
        <v>172</v>
      </c>
    </row>
    <row r="6787" spans="1:35" x14ac:dyDescent="0.25">
      <c r="A6787" t="s">
        <v>75</v>
      </c>
      <c r="B6787">
        <v>5</v>
      </c>
      <c r="C6787" t="s">
        <v>45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  <c r="AI6787" t="s">
        <v>172</v>
      </c>
    </row>
    <row r="6788" spans="1:35" x14ac:dyDescent="0.25">
      <c r="A6788" t="s">
        <v>75</v>
      </c>
      <c r="B6788">
        <v>6</v>
      </c>
      <c r="C6788" t="s">
        <v>46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  <c r="AI6788" t="s">
        <v>172</v>
      </c>
    </row>
    <row r="6789" spans="1:35" x14ac:dyDescent="0.25">
      <c r="A6789" t="s">
        <v>75</v>
      </c>
      <c r="B6789">
        <v>7</v>
      </c>
      <c r="C6789" t="s">
        <v>47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 t="s">
        <v>172</v>
      </c>
    </row>
    <row r="6790" spans="1:35" x14ac:dyDescent="0.25">
      <c r="A6790" t="s">
        <v>75</v>
      </c>
      <c r="B6790">
        <v>8</v>
      </c>
      <c r="C6790" t="s">
        <v>48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 t="s">
        <v>172</v>
      </c>
    </row>
    <row r="6791" spans="1:35" x14ac:dyDescent="0.25">
      <c r="A6791" t="s">
        <v>75</v>
      </c>
      <c r="B6791">
        <v>9</v>
      </c>
      <c r="C6791" t="s">
        <v>49</v>
      </c>
      <c r="D6791">
        <v>8185000000000</v>
      </c>
      <c r="E6791">
        <v>8363418720933.25</v>
      </c>
      <c r="F6791">
        <v>8541837441866.5098</v>
      </c>
      <c r="G6791">
        <v>8959597502729.5703</v>
      </c>
      <c r="H6791">
        <v>9173614620556.9805</v>
      </c>
      <c r="I6791">
        <v>9383321862817.5195</v>
      </c>
      <c r="J6791">
        <v>9601751560366.1699</v>
      </c>
      <c r="K6791">
        <v>9717598261192.8008</v>
      </c>
      <c r="L6791">
        <v>9819915061666.3496</v>
      </c>
      <c r="M6791">
        <v>9912618156630.2109</v>
      </c>
      <c r="N6791">
        <v>9991763609369.8203</v>
      </c>
      <c r="O6791">
        <v>10129450683940.699</v>
      </c>
      <c r="P6791">
        <v>10302001609888.1</v>
      </c>
      <c r="Q6791">
        <v>10434783851525.1</v>
      </c>
      <c r="R6791">
        <v>10528832675044.1</v>
      </c>
      <c r="S6791">
        <v>10606208612228.6</v>
      </c>
      <c r="T6791">
        <v>10703770501917</v>
      </c>
      <c r="U6791">
        <v>10831309116493.699</v>
      </c>
      <c r="V6791">
        <v>10928876907524.801</v>
      </c>
      <c r="W6791">
        <v>11008459134569.9</v>
      </c>
      <c r="X6791">
        <v>11071585679021.801</v>
      </c>
      <c r="Y6791">
        <v>11182806728051</v>
      </c>
      <c r="Z6791">
        <v>11279692209271.6</v>
      </c>
      <c r="AA6791">
        <v>11405170914363.699</v>
      </c>
      <c r="AB6791">
        <v>11493904105254.6</v>
      </c>
      <c r="AC6791">
        <v>11588649403257.199</v>
      </c>
      <c r="AD6791">
        <v>11702713011330.6</v>
      </c>
      <c r="AE6791">
        <v>11753985327305.9</v>
      </c>
      <c r="AF6791">
        <v>11744156775207.301</v>
      </c>
      <c r="AG6791">
        <v>11839802768964.5</v>
      </c>
      <c r="AH6791">
        <v>12071993147805.699</v>
      </c>
      <c r="AI6791" t="s">
        <v>172</v>
      </c>
    </row>
    <row r="6792" spans="1:35" x14ac:dyDescent="0.25">
      <c r="A6792" t="s">
        <v>75</v>
      </c>
      <c r="B6792">
        <v>10</v>
      </c>
      <c r="C6792" t="s">
        <v>5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 t="s">
        <v>172</v>
      </c>
    </row>
    <row r="6793" spans="1:35" x14ac:dyDescent="0.25">
      <c r="A6793" t="s">
        <v>75</v>
      </c>
      <c r="B6793">
        <v>11</v>
      </c>
      <c r="C6793" t="s">
        <v>51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  <c r="AI6793" t="s">
        <v>172</v>
      </c>
    </row>
    <row r="6794" spans="1:35" x14ac:dyDescent="0.25">
      <c r="A6794" t="s">
        <v>75</v>
      </c>
      <c r="B6794">
        <v>12</v>
      </c>
      <c r="C6794" t="s">
        <v>52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  <c r="AI6794" t="s">
        <v>172</v>
      </c>
    </row>
    <row r="6795" spans="1:35" x14ac:dyDescent="0.25">
      <c r="A6795" t="s">
        <v>75</v>
      </c>
      <c r="B6795">
        <v>13</v>
      </c>
      <c r="C6795" t="s">
        <v>53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  <c r="AI6795" t="s">
        <v>172</v>
      </c>
    </row>
    <row r="6796" spans="1:35" x14ac:dyDescent="0.25">
      <c r="A6796" t="s">
        <v>75</v>
      </c>
      <c r="B6796">
        <v>14</v>
      </c>
      <c r="C6796" t="s">
        <v>54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  <c r="AI6796" t="s">
        <v>172</v>
      </c>
    </row>
    <row r="6797" spans="1:35" x14ac:dyDescent="0.25">
      <c r="A6797" t="s">
        <v>75</v>
      </c>
      <c r="B6797">
        <v>15</v>
      </c>
      <c r="C6797" t="s">
        <v>55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  <c r="AI6797" t="s">
        <v>172</v>
      </c>
    </row>
    <row r="6798" spans="1:35" x14ac:dyDescent="0.25">
      <c r="A6798" t="s">
        <v>75</v>
      </c>
      <c r="B6798">
        <v>16</v>
      </c>
      <c r="C6798" t="s">
        <v>56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  <c r="AI6798" t="s">
        <v>172</v>
      </c>
    </row>
    <row r="6799" spans="1:35" x14ac:dyDescent="0.25">
      <c r="A6799" t="s">
        <v>75</v>
      </c>
      <c r="B6799">
        <v>17</v>
      </c>
      <c r="C6799" t="s">
        <v>57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  <c r="AI6799" t="s">
        <v>172</v>
      </c>
    </row>
    <row r="6800" spans="1:35" x14ac:dyDescent="0.25">
      <c r="A6800" t="s">
        <v>75</v>
      </c>
      <c r="B6800">
        <v>18</v>
      </c>
      <c r="C6800" t="s">
        <v>58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 t="s">
        <v>172</v>
      </c>
    </row>
    <row r="6801" spans="1:35" x14ac:dyDescent="0.25">
      <c r="A6801" t="s">
        <v>75</v>
      </c>
      <c r="B6801">
        <v>19</v>
      </c>
      <c r="C6801" t="s">
        <v>59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  <c r="AI6801" t="s">
        <v>172</v>
      </c>
    </row>
    <row r="6802" spans="1:35" x14ac:dyDescent="0.25">
      <c r="A6802" t="s">
        <v>75</v>
      </c>
      <c r="B6802">
        <v>20</v>
      </c>
      <c r="C6802" t="s">
        <v>6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 t="s">
        <v>172</v>
      </c>
    </row>
    <row r="6803" spans="1:35" x14ac:dyDescent="0.25">
      <c r="A6803" t="s">
        <v>75</v>
      </c>
      <c r="B6803">
        <v>21</v>
      </c>
      <c r="C6803" t="s">
        <v>6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 t="s">
        <v>172</v>
      </c>
    </row>
    <row r="6804" spans="1:35" x14ac:dyDescent="0.25">
      <c r="A6804" t="s">
        <v>75</v>
      </c>
      <c r="B6804">
        <v>22</v>
      </c>
      <c r="C6804" t="s">
        <v>62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  <c r="AI6804" t="s">
        <v>172</v>
      </c>
    </row>
    <row r="6805" spans="1:35" x14ac:dyDescent="0.25">
      <c r="A6805" t="s">
        <v>75</v>
      </c>
      <c r="B6805">
        <v>23</v>
      </c>
      <c r="C6805" t="s">
        <v>63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  <c r="AI6805" t="s">
        <v>172</v>
      </c>
    </row>
    <row r="6806" spans="1:35" x14ac:dyDescent="0.25">
      <c r="A6806" t="s">
        <v>75</v>
      </c>
      <c r="B6806">
        <v>24</v>
      </c>
      <c r="C6806" t="s">
        <v>64</v>
      </c>
      <c r="D6806">
        <v>2608676531354.7998</v>
      </c>
      <c r="E6806">
        <v>2054303971395.9099</v>
      </c>
      <c r="F6806">
        <v>1499931411437.01</v>
      </c>
      <c r="G6806">
        <v>2515574834778.6802</v>
      </c>
      <c r="H6806">
        <v>2551078889189.1699</v>
      </c>
      <c r="I6806">
        <v>2586029314504.2002</v>
      </c>
      <c r="J6806">
        <v>2614872857851.8501</v>
      </c>
      <c r="K6806">
        <v>2612338530433.9702</v>
      </c>
      <c r="L6806">
        <v>2610707720966.2998</v>
      </c>
      <c r="M6806">
        <v>2632639973274.3301</v>
      </c>
      <c r="N6806">
        <v>2663227339795.27</v>
      </c>
      <c r="O6806">
        <v>2691488556849.9702</v>
      </c>
      <c r="P6806">
        <v>2725881112590.2002</v>
      </c>
      <c r="Q6806">
        <v>2767904657470.9702</v>
      </c>
      <c r="R6806">
        <v>2805441972424.7402</v>
      </c>
      <c r="S6806">
        <v>2843021396324.6699</v>
      </c>
      <c r="T6806">
        <v>2881879571289.9102</v>
      </c>
      <c r="U6806">
        <v>2930112657184.7998</v>
      </c>
      <c r="V6806">
        <v>2982697954135.8901</v>
      </c>
      <c r="W6806">
        <v>3032720620934.79</v>
      </c>
      <c r="X6806">
        <v>3081266121680.8301</v>
      </c>
      <c r="Y6806">
        <v>3129298918888</v>
      </c>
      <c r="Z6806">
        <v>3174769677637.77</v>
      </c>
      <c r="AA6806">
        <v>3226288839186.1299</v>
      </c>
      <c r="AB6806">
        <v>3278463302718.6899</v>
      </c>
      <c r="AC6806">
        <v>3331885650571.48</v>
      </c>
      <c r="AD6806">
        <v>3387158030813.0601</v>
      </c>
      <c r="AE6806">
        <v>3436043460218.1699</v>
      </c>
      <c r="AF6806">
        <v>3484646355359.2202</v>
      </c>
      <c r="AG6806">
        <v>3538204793014.6001</v>
      </c>
      <c r="AH6806">
        <v>3602161872208.79</v>
      </c>
      <c r="AI6806" t="s">
        <v>172</v>
      </c>
    </row>
    <row r="6807" spans="1:35" x14ac:dyDescent="0.25">
      <c r="A6807" t="s">
        <v>75</v>
      </c>
      <c r="B6807">
        <v>0</v>
      </c>
      <c r="C6807" t="s">
        <v>40</v>
      </c>
      <c r="D6807">
        <v>7535840366199.1104</v>
      </c>
      <c r="E6807">
        <v>5977491153542.9297</v>
      </c>
      <c r="F6807">
        <v>4419141940886.75</v>
      </c>
      <c r="G6807">
        <v>5726319379416.2002</v>
      </c>
      <c r="H6807">
        <v>5774140657653.9902</v>
      </c>
      <c r="I6807">
        <v>5821104308832.1396</v>
      </c>
      <c r="J6807">
        <v>5875928839297.5195</v>
      </c>
      <c r="K6807">
        <v>5921645408385.0898</v>
      </c>
      <c r="L6807">
        <v>5952021414013.3301</v>
      </c>
      <c r="M6807">
        <v>5993394754164.1602</v>
      </c>
      <c r="N6807">
        <v>6027699258355.7998</v>
      </c>
      <c r="O6807">
        <v>6057636662453.9697</v>
      </c>
      <c r="P6807">
        <v>6138277890212.9902</v>
      </c>
      <c r="Q6807">
        <v>6161733242771.8604</v>
      </c>
      <c r="R6807">
        <v>6193290168564.96</v>
      </c>
      <c r="S6807">
        <v>6224114935419.7305</v>
      </c>
      <c r="T6807">
        <v>6255641629920.9297</v>
      </c>
      <c r="U6807">
        <v>6303464229745.2598</v>
      </c>
      <c r="V6807">
        <v>6350913729171.9697</v>
      </c>
      <c r="W6807">
        <v>6393669035838.7305</v>
      </c>
      <c r="X6807">
        <v>6427511067343.5801</v>
      </c>
      <c r="Y6807">
        <v>6448032250005.5303</v>
      </c>
      <c r="Z6807">
        <v>6472925075714.6504</v>
      </c>
      <c r="AA6807">
        <v>6497513523525.7695</v>
      </c>
      <c r="AB6807">
        <v>6519887487905.4297</v>
      </c>
      <c r="AC6807">
        <v>6542317537113.5</v>
      </c>
      <c r="AD6807">
        <v>6562967904858.8799</v>
      </c>
      <c r="AE6807">
        <v>6581946465642.1904</v>
      </c>
      <c r="AF6807">
        <v>6601054211508.9404</v>
      </c>
      <c r="AG6807">
        <v>6621414738808.1797</v>
      </c>
      <c r="AH6807">
        <v>6641545310050.9805</v>
      </c>
      <c r="AI6807" t="s">
        <v>173</v>
      </c>
    </row>
    <row r="6808" spans="1:35" x14ac:dyDescent="0.25">
      <c r="A6808" t="s">
        <v>75</v>
      </c>
      <c r="B6808">
        <v>1</v>
      </c>
      <c r="C6808" t="s">
        <v>41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  <c r="AI6808" t="s">
        <v>173</v>
      </c>
    </row>
    <row r="6809" spans="1:35" x14ac:dyDescent="0.25">
      <c r="A6809" t="s">
        <v>75</v>
      </c>
      <c r="B6809">
        <v>2</v>
      </c>
      <c r="C6809" t="s">
        <v>42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 t="s">
        <v>173</v>
      </c>
    </row>
    <row r="6810" spans="1:35" x14ac:dyDescent="0.25">
      <c r="A6810" t="s">
        <v>75</v>
      </c>
      <c r="B6810">
        <v>3</v>
      </c>
      <c r="C6810" t="s">
        <v>43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 t="s">
        <v>173</v>
      </c>
    </row>
    <row r="6811" spans="1:35" x14ac:dyDescent="0.25">
      <c r="A6811" t="s">
        <v>75</v>
      </c>
      <c r="B6811">
        <v>4</v>
      </c>
      <c r="C6811" t="s">
        <v>44</v>
      </c>
      <c r="D6811">
        <v>0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0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0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 t="s">
        <v>173</v>
      </c>
    </row>
    <row r="6812" spans="1:35" x14ac:dyDescent="0.25">
      <c r="A6812" t="s">
        <v>75</v>
      </c>
      <c r="B6812">
        <v>5</v>
      </c>
      <c r="C6812" t="s">
        <v>45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  <c r="AH6812">
        <v>0</v>
      </c>
      <c r="AI6812" t="s">
        <v>173</v>
      </c>
    </row>
    <row r="6813" spans="1:35" x14ac:dyDescent="0.25">
      <c r="A6813" t="s">
        <v>75</v>
      </c>
      <c r="B6813">
        <v>6</v>
      </c>
      <c r="C6813" t="s">
        <v>4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0</v>
      </c>
      <c r="AH6813">
        <v>0</v>
      </c>
      <c r="AI6813" t="s">
        <v>173</v>
      </c>
    </row>
    <row r="6814" spans="1:35" x14ac:dyDescent="0.25">
      <c r="A6814" t="s">
        <v>75</v>
      </c>
      <c r="B6814">
        <v>7</v>
      </c>
      <c r="C6814" t="s">
        <v>47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 t="s">
        <v>173</v>
      </c>
    </row>
    <row r="6815" spans="1:35" x14ac:dyDescent="0.25">
      <c r="A6815" t="s">
        <v>75</v>
      </c>
      <c r="B6815">
        <v>8</v>
      </c>
      <c r="C6815" t="s">
        <v>48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  <c r="AH6815">
        <v>0</v>
      </c>
      <c r="AI6815" t="s">
        <v>173</v>
      </c>
    </row>
    <row r="6816" spans="1:35" x14ac:dyDescent="0.25">
      <c r="A6816" t="s">
        <v>75</v>
      </c>
      <c r="B6816">
        <v>9</v>
      </c>
      <c r="C6816" t="s">
        <v>49</v>
      </c>
      <c r="D6816">
        <v>7209999999999.9902</v>
      </c>
      <c r="E6816">
        <v>7367165421860.5703</v>
      </c>
      <c r="F6816">
        <v>7524330843721.1396</v>
      </c>
      <c r="G6816">
        <v>7892327183222.9902</v>
      </c>
      <c r="H6816">
        <v>8080850508761.8604</v>
      </c>
      <c r="I6816">
        <v>8265577352585.7402</v>
      </c>
      <c r="J6816">
        <v>8457987629839.96</v>
      </c>
      <c r="K6816">
        <v>8560034632034.2197</v>
      </c>
      <c r="L6816">
        <v>8650163420233.8896</v>
      </c>
      <c r="M6816">
        <v>8731823690812.9297</v>
      </c>
      <c r="N6816">
        <v>8801541310147.3906</v>
      </c>
      <c r="O6816">
        <v>8922827053294.1699</v>
      </c>
      <c r="P6816">
        <v>9074823653914.8906</v>
      </c>
      <c r="Q6816">
        <v>9191788829504.7109</v>
      </c>
      <c r="R6816">
        <v>9274634524993.0996</v>
      </c>
      <c r="S6816">
        <v>9342793414070.7207</v>
      </c>
      <c r="T6816">
        <v>9428733698084.5703</v>
      </c>
      <c r="U6816">
        <v>9541079869263.25</v>
      </c>
      <c r="V6816">
        <v>9627025351649.8398</v>
      </c>
      <c r="W6816">
        <v>9697127716585.1406</v>
      </c>
      <c r="X6816">
        <v>9752734605467.0508</v>
      </c>
      <c r="Y6816">
        <v>9850706965088.3809</v>
      </c>
      <c r="Z6816">
        <v>9936051414642.4609</v>
      </c>
      <c r="AA6816">
        <v>10046583053459.1</v>
      </c>
      <c r="AB6816">
        <v>10124746316296.301</v>
      </c>
      <c r="AC6816">
        <v>10208205521989.6</v>
      </c>
      <c r="AD6816">
        <v>10308681834049.301</v>
      </c>
      <c r="AE6816">
        <v>10353846574205.9</v>
      </c>
      <c r="AF6816">
        <v>10345188802595.5</v>
      </c>
      <c r="AG6816">
        <v>10429441412856.9</v>
      </c>
      <c r="AH6816">
        <v>10633973194340.699</v>
      </c>
      <c r="AI6816" t="s">
        <v>173</v>
      </c>
    </row>
    <row r="6817" spans="1:35" x14ac:dyDescent="0.25">
      <c r="A6817" t="s">
        <v>75</v>
      </c>
      <c r="B6817">
        <v>10</v>
      </c>
      <c r="C6817" t="s">
        <v>5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  <c r="AH6817">
        <v>0</v>
      </c>
      <c r="AI6817" t="s">
        <v>173</v>
      </c>
    </row>
    <row r="6818" spans="1:35" x14ac:dyDescent="0.25">
      <c r="A6818" t="s">
        <v>75</v>
      </c>
      <c r="B6818">
        <v>11</v>
      </c>
      <c r="C6818" t="s">
        <v>51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  <c r="AH6818">
        <v>0</v>
      </c>
      <c r="AI6818" t="s">
        <v>173</v>
      </c>
    </row>
    <row r="6819" spans="1:35" x14ac:dyDescent="0.25">
      <c r="A6819" t="s">
        <v>75</v>
      </c>
      <c r="B6819">
        <v>12</v>
      </c>
      <c r="C6819" t="s">
        <v>52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  <c r="AH6819">
        <v>0</v>
      </c>
      <c r="AI6819" t="s">
        <v>173</v>
      </c>
    </row>
    <row r="6820" spans="1:35" x14ac:dyDescent="0.25">
      <c r="A6820" t="s">
        <v>75</v>
      </c>
      <c r="B6820">
        <v>13</v>
      </c>
      <c r="C6820" t="s">
        <v>53</v>
      </c>
      <c r="D6820">
        <v>0</v>
      </c>
      <c r="E6820">
        <v>0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>
        <v>0</v>
      </c>
      <c r="T6820">
        <v>0</v>
      </c>
      <c r="U6820">
        <v>0</v>
      </c>
      <c r="V6820">
        <v>0</v>
      </c>
      <c r="W6820">
        <v>0</v>
      </c>
      <c r="X6820">
        <v>0</v>
      </c>
      <c r="Y6820">
        <v>0</v>
      </c>
      <c r="Z6820">
        <v>0</v>
      </c>
      <c r="AA6820">
        <v>0</v>
      </c>
      <c r="AB6820">
        <v>0</v>
      </c>
      <c r="AC6820">
        <v>0</v>
      </c>
      <c r="AD6820">
        <v>0</v>
      </c>
      <c r="AE6820">
        <v>0</v>
      </c>
      <c r="AF6820">
        <v>0</v>
      </c>
      <c r="AG6820">
        <v>0</v>
      </c>
      <c r="AH6820">
        <v>0</v>
      </c>
      <c r="AI6820" t="s">
        <v>173</v>
      </c>
    </row>
    <row r="6821" spans="1:35" x14ac:dyDescent="0.25">
      <c r="A6821" t="s">
        <v>75</v>
      </c>
      <c r="B6821">
        <v>14</v>
      </c>
      <c r="C6821" t="s">
        <v>54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  <c r="AI6821" t="s">
        <v>173</v>
      </c>
    </row>
    <row r="6822" spans="1:35" x14ac:dyDescent="0.25">
      <c r="A6822" t="s">
        <v>75</v>
      </c>
      <c r="B6822">
        <v>15</v>
      </c>
      <c r="C6822" t="s">
        <v>55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  <c r="AH6822">
        <v>0</v>
      </c>
      <c r="AI6822" t="s">
        <v>173</v>
      </c>
    </row>
    <row r="6823" spans="1:35" x14ac:dyDescent="0.25">
      <c r="A6823" t="s">
        <v>75</v>
      </c>
      <c r="B6823">
        <v>16</v>
      </c>
      <c r="C6823" t="s">
        <v>56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>
        <v>0</v>
      </c>
      <c r="AH6823">
        <v>0</v>
      </c>
      <c r="AI6823" t="s">
        <v>173</v>
      </c>
    </row>
    <row r="6824" spans="1:35" x14ac:dyDescent="0.25">
      <c r="A6824" t="s">
        <v>75</v>
      </c>
      <c r="B6824">
        <v>17</v>
      </c>
      <c r="C6824" t="s">
        <v>57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  <c r="AH6824">
        <v>0</v>
      </c>
      <c r="AI6824" t="s">
        <v>173</v>
      </c>
    </row>
    <row r="6825" spans="1:35" x14ac:dyDescent="0.25">
      <c r="A6825" t="s">
        <v>75</v>
      </c>
      <c r="B6825">
        <v>18</v>
      </c>
      <c r="C6825" t="s">
        <v>58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 t="s">
        <v>173</v>
      </c>
    </row>
    <row r="6826" spans="1:35" x14ac:dyDescent="0.25">
      <c r="A6826" t="s">
        <v>75</v>
      </c>
      <c r="B6826">
        <v>19</v>
      </c>
      <c r="C6826" t="s">
        <v>59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  <c r="AH6826">
        <v>0</v>
      </c>
      <c r="AI6826" t="s">
        <v>173</v>
      </c>
    </row>
    <row r="6827" spans="1:35" x14ac:dyDescent="0.25">
      <c r="A6827" t="s">
        <v>75</v>
      </c>
      <c r="B6827">
        <v>20</v>
      </c>
      <c r="C6827" t="s">
        <v>6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 t="s">
        <v>173</v>
      </c>
    </row>
    <row r="6828" spans="1:35" x14ac:dyDescent="0.25">
      <c r="A6828" t="s">
        <v>75</v>
      </c>
      <c r="B6828">
        <v>21</v>
      </c>
      <c r="C6828" t="s">
        <v>61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  <c r="AH6828">
        <v>0</v>
      </c>
      <c r="AI6828" t="s">
        <v>173</v>
      </c>
    </row>
    <row r="6829" spans="1:35" x14ac:dyDescent="0.25">
      <c r="A6829" t="s">
        <v>75</v>
      </c>
      <c r="B6829">
        <v>22</v>
      </c>
      <c r="C6829" t="s">
        <v>62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 t="s">
        <v>173</v>
      </c>
    </row>
    <row r="6830" spans="1:35" x14ac:dyDescent="0.25">
      <c r="A6830" t="s">
        <v>75</v>
      </c>
      <c r="B6830">
        <v>23</v>
      </c>
      <c r="C6830" t="s">
        <v>63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  <c r="AI6830" t="s">
        <v>173</v>
      </c>
    </row>
    <row r="6831" spans="1:35" x14ac:dyDescent="0.25">
      <c r="A6831" t="s">
        <v>75</v>
      </c>
      <c r="B6831">
        <v>24</v>
      </c>
      <c r="C6831" t="s">
        <v>64</v>
      </c>
      <c r="D6831">
        <v>5191159633800.8799</v>
      </c>
      <c r="E6831">
        <v>4087980906674.1099</v>
      </c>
      <c r="F6831">
        <v>2984802179547.3398</v>
      </c>
      <c r="G6831">
        <v>5005891064357.6201</v>
      </c>
      <c r="H6831">
        <v>5076542680944.3096</v>
      </c>
      <c r="I6831">
        <v>5146092598267.8398</v>
      </c>
      <c r="J6831">
        <v>5203490070174.54</v>
      </c>
      <c r="K6831">
        <v>5198446862236.5703</v>
      </c>
      <c r="L6831">
        <v>5195201618076.4697</v>
      </c>
      <c r="M6831">
        <v>5238845903403.2695</v>
      </c>
      <c r="N6831">
        <v>5299713512123.3604</v>
      </c>
      <c r="O6831">
        <v>5355952178517.25</v>
      </c>
      <c r="P6831">
        <v>5424391958197.0996</v>
      </c>
      <c r="Q6831">
        <v>5508017094250.6602</v>
      </c>
      <c r="R6831">
        <v>5582714816182.5</v>
      </c>
      <c r="S6831">
        <v>5657496333195.4502</v>
      </c>
      <c r="T6831">
        <v>5734822512542.8096</v>
      </c>
      <c r="U6831">
        <v>5830804381318.6699</v>
      </c>
      <c r="V6831">
        <v>5935446972143.1299</v>
      </c>
      <c r="W6831">
        <v>6034990033745.5801</v>
      </c>
      <c r="X6831">
        <v>6131593595301.2305</v>
      </c>
      <c r="Y6831">
        <v>6227176897777.9404</v>
      </c>
      <c r="Z6831">
        <v>6317661848481.0996</v>
      </c>
      <c r="AA6831">
        <v>6420182873446.2803</v>
      </c>
      <c r="AB6831">
        <v>6524007922566.0195</v>
      </c>
      <c r="AC6831">
        <v>6630316210459.5195</v>
      </c>
      <c r="AD6831">
        <v>6740305987162.5703</v>
      </c>
      <c r="AE6831">
        <v>6837585992850.7598</v>
      </c>
      <c r="AF6831">
        <v>6934303766905.7197</v>
      </c>
      <c r="AG6831">
        <v>7040882867941.9297</v>
      </c>
      <c r="AH6831">
        <v>7168154840460.5996</v>
      </c>
      <c r="AI6831" t="s">
        <v>173</v>
      </c>
    </row>
    <row r="6832" spans="1:35" x14ac:dyDescent="0.25">
      <c r="A6832" t="s">
        <v>75</v>
      </c>
      <c r="B6832">
        <v>0</v>
      </c>
      <c r="C6832" t="s">
        <v>40</v>
      </c>
      <c r="D6832">
        <v>2367185142823.8799</v>
      </c>
      <c r="E6832">
        <v>1877670911594.01</v>
      </c>
      <c r="F6832">
        <v>1388156680364.1299</v>
      </c>
      <c r="G6832">
        <v>1798771935087.5</v>
      </c>
      <c r="H6832">
        <v>1813793726135.9299</v>
      </c>
      <c r="I6832">
        <v>1828546116303.3701</v>
      </c>
      <c r="J6832">
        <v>1845767794002.6499</v>
      </c>
      <c r="K6832">
        <v>1860128446281.1101</v>
      </c>
      <c r="L6832">
        <v>1869670265869.55</v>
      </c>
      <c r="M6832">
        <v>1882666607532.1599</v>
      </c>
      <c r="N6832">
        <v>1893442461147.45</v>
      </c>
      <c r="O6832">
        <v>1902846505653.73</v>
      </c>
      <c r="P6832">
        <v>1928177816691.8999</v>
      </c>
      <c r="Q6832">
        <v>1935545695972.6399</v>
      </c>
      <c r="R6832">
        <v>1945458470429.1799</v>
      </c>
      <c r="S6832">
        <v>1955141256499.98</v>
      </c>
      <c r="T6832">
        <v>1965044534594.9299</v>
      </c>
      <c r="U6832">
        <v>1980066740784.8501</v>
      </c>
      <c r="V6832">
        <v>1994971747342.73</v>
      </c>
      <c r="W6832">
        <v>2008402197272.6899</v>
      </c>
      <c r="X6832">
        <v>2019032777312.6499</v>
      </c>
      <c r="Y6832">
        <v>2025478964645.45</v>
      </c>
      <c r="Z6832">
        <v>2033298388136.1299</v>
      </c>
      <c r="AA6832">
        <v>2041022199352.29</v>
      </c>
      <c r="AB6832">
        <v>2048050389108.4199</v>
      </c>
      <c r="AC6832">
        <v>2055096196431.5601</v>
      </c>
      <c r="AD6832">
        <v>2061582963845.05</v>
      </c>
      <c r="AE6832">
        <v>2067544577273.05</v>
      </c>
      <c r="AF6832">
        <v>2073546770781.76</v>
      </c>
      <c r="AG6832">
        <v>2079942492477.1101</v>
      </c>
      <c r="AH6832">
        <v>2086265979553.1201</v>
      </c>
      <c r="AI6832" t="s">
        <v>174</v>
      </c>
    </row>
    <row r="6833" spans="1:35" x14ac:dyDescent="0.25">
      <c r="A6833" t="s">
        <v>75</v>
      </c>
      <c r="B6833">
        <v>1</v>
      </c>
      <c r="C6833" t="s">
        <v>4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0</v>
      </c>
      <c r="AH6833">
        <v>0</v>
      </c>
      <c r="AI6833" t="s">
        <v>174</v>
      </c>
    </row>
    <row r="6834" spans="1:35" x14ac:dyDescent="0.25">
      <c r="A6834" t="s">
        <v>75</v>
      </c>
      <c r="B6834">
        <v>2</v>
      </c>
      <c r="C6834" t="s">
        <v>4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 t="s">
        <v>174</v>
      </c>
    </row>
    <row r="6835" spans="1:35" x14ac:dyDescent="0.25">
      <c r="A6835" t="s">
        <v>75</v>
      </c>
      <c r="B6835">
        <v>3</v>
      </c>
      <c r="C6835" t="s">
        <v>4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  <c r="AH6835">
        <v>0</v>
      </c>
      <c r="AI6835" t="s">
        <v>174</v>
      </c>
    </row>
    <row r="6836" spans="1:35" x14ac:dyDescent="0.25">
      <c r="A6836" t="s">
        <v>75</v>
      </c>
      <c r="B6836">
        <v>4</v>
      </c>
      <c r="C6836" t="s">
        <v>4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0</v>
      </c>
      <c r="AH6836">
        <v>0</v>
      </c>
      <c r="AI6836" t="s">
        <v>174</v>
      </c>
    </row>
    <row r="6837" spans="1:35" x14ac:dyDescent="0.25">
      <c r="A6837" t="s">
        <v>75</v>
      </c>
      <c r="B6837">
        <v>5</v>
      </c>
      <c r="C6837" t="s">
        <v>4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0</v>
      </c>
      <c r="AH6837">
        <v>0</v>
      </c>
      <c r="AI6837" t="s">
        <v>174</v>
      </c>
    </row>
    <row r="6838" spans="1:35" x14ac:dyDescent="0.25">
      <c r="A6838" t="s">
        <v>75</v>
      </c>
      <c r="B6838">
        <v>6</v>
      </c>
      <c r="C6838" t="s">
        <v>4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0</v>
      </c>
      <c r="AH6838">
        <v>0</v>
      </c>
      <c r="AI6838" t="s">
        <v>174</v>
      </c>
    </row>
    <row r="6839" spans="1:35" x14ac:dyDescent="0.25">
      <c r="A6839" t="s">
        <v>75</v>
      </c>
      <c r="B6839">
        <v>7</v>
      </c>
      <c r="C6839" t="s">
        <v>47</v>
      </c>
      <c r="D6839">
        <v>0</v>
      </c>
      <c r="E6839">
        <v>0</v>
      </c>
      <c r="F6839">
        <v>0</v>
      </c>
      <c r="G6839">
        <v>0</v>
      </c>
      <c r="H6839">
        <v>0</v>
      </c>
      <c r="I6839">
        <v>0</v>
      </c>
      <c r="J6839">
        <v>0</v>
      </c>
      <c r="K6839">
        <v>0</v>
      </c>
      <c r="L6839">
        <v>0</v>
      </c>
      <c r="M6839">
        <v>0</v>
      </c>
      <c r="N6839">
        <v>0</v>
      </c>
      <c r="O6839">
        <v>0</v>
      </c>
      <c r="P6839">
        <v>0</v>
      </c>
      <c r="Q6839">
        <v>0</v>
      </c>
      <c r="R6839">
        <v>0</v>
      </c>
      <c r="S6839">
        <v>0</v>
      </c>
      <c r="T6839">
        <v>0</v>
      </c>
      <c r="U6839">
        <v>0</v>
      </c>
      <c r="V6839">
        <v>0</v>
      </c>
      <c r="W6839">
        <v>0</v>
      </c>
      <c r="X6839">
        <v>0</v>
      </c>
      <c r="Y6839">
        <v>0</v>
      </c>
      <c r="Z6839">
        <v>0</v>
      </c>
      <c r="AA6839">
        <v>0</v>
      </c>
      <c r="AB6839">
        <v>0</v>
      </c>
      <c r="AC6839">
        <v>0</v>
      </c>
      <c r="AD6839">
        <v>0</v>
      </c>
      <c r="AE6839">
        <v>0</v>
      </c>
      <c r="AF6839">
        <v>0</v>
      </c>
      <c r="AG6839">
        <v>0</v>
      </c>
      <c r="AH6839">
        <v>0</v>
      </c>
      <c r="AI6839" t="s">
        <v>174</v>
      </c>
    </row>
    <row r="6840" spans="1:35" x14ac:dyDescent="0.25">
      <c r="A6840" t="s">
        <v>75</v>
      </c>
      <c r="B6840">
        <v>8</v>
      </c>
      <c r="C6840" t="s">
        <v>48</v>
      </c>
      <c r="D6840">
        <v>0</v>
      </c>
      <c r="E6840">
        <v>0</v>
      </c>
      <c r="F6840">
        <v>0</v>
      </c>
      <c r="G6840">
        <v>0</v>
      </c>
      <c r="H6840">
        <v>0</v>
      </c>
      <c r="I6840">
        <v>0</v>
      </c>
      <c r="J6840">
        <v>0</v>
      </c>
      <c r="K6840">
        <v>0</v>
      </c>
      <c r="L6840">
        <v>0</v>
      </c>
      <c r="M6840">
        <v>0</v>
      </c>
      <c r="N6840">
        <v>0</v>
      </c>
      <c r="O6840">
        <v>0</v>
      </c>
      <c r="P6840">
        <v>0</v>
      </c>
      <c r="Q6840">
        <v>0</v>
      </c>
      <c r="R6840">
        <v>0</v>
      </c>
      <c r="S6840">
        <v>0</v>
      </c>
      <c r="T6840">
        <v>0</v>
      </c>
      <c r="U6840">
        <v>0</v>
      </c>
      <c r="V6840">
        <v>0</v>
      </c>
      <c r="W6840">
        <v>0</v>
      </c>
      <c r="X6840">
        <v>0</v>
      </c>
      <c r="Y6840">
        <v>0</v>
      </c>
      <c r="Z6840">
        <v>0</v>
      </c>
      <c r="AA6840">
        <v>0</v>
      </c>
      <c r="AB6840">
        <v>0</v>
      </c>
      <c r="AC6840">
        <v>0</v>
      </c>
      <c r="AD6840">
        <v>0</v>
      </c>
      <c r="AE6840">
        <v>0</v>
      </c>
      <c r="AF6840">
        <v>0</v>
      </c>
      <c r="AG6840">
        <v>0</v>
      </c>
      <c r="AH6840">
        <v>0</v>
      </c>
      <c r="AI6840" t="s">
        <v>174</v>
      </c>
    </row>
    <row r="6841" spans="1:35" x14ac:dyDescent="0.25">
      <c r="A6841" t="s">
        <v>75</v>
      </c>
      <c r="B6841">
        <v>9</v>
      </c>
      <c r="C6841" t="s">
        <v>49</v>
      </c>
      <c r="D6841">
        <v>3336000000000</v>
      </c>
      <c r="E6841">
        <v>3408718980211.77</v>
      </c>
      <c r="F6841">
        <v>3481437960423.54</v>
      </c>
      <c r="G6841">
        <v>3651706447050.1899</v>
      </c>
      <c r="H6841">
        <v>3738934437895.9199</v>
      </c>
      <c r="I6841">
        <v>3824405831931.4902</v>
      </c>
      <c r="J6841">
        <v>3913432279215.8301</v>
      </c>
      <c r="K6841">
        <v>3960648478844.1201</v>
      </c>
      <c r="L6841">
        <v>4002350231608.9102</v>
      </c>
      <c r="M6841">
        <v>4040133679965.5898</v>
      </c>
      <c r="N6841">
        <v>4072391374570.27</v>
      </c>
      <c r="O6841">
        <v>4128509160858.4399</v>
      </c>
      <c r="P6841">
        <v>4198836575514.5698</v>
      </c>
      <c r="Q6841">
        <v>4252955275343.6499</v>
      </c>
      <c r="R6841">
        <v>4291287208790.1499</v>
      </c>
      <c r="S6841">
        <v>4322823693389.7202</v>
      </c>
      <c r="T6841">
        <v>4362587464190.0298</v>
      </c>
      <c r="U6841">
        <v>4414568993600.8604</v>
      </c>
      <c r="V6841">
        <v>4454335169639.9199</v>
      </c>
      <c r="W6841">
        <v>4486770882458.8096</v>
      </c>
      <c r="X6841">
        <v>4512499673209.1602</v>
      </c>
      <c r="Y6841">
        <v>4557830573583.1904</v>
      </c>
      <c r="Z6841">
        <v>4597318657315.8398</v>
      </c>
      <c r="AA6841">
        <v>4648460619464.5703</v>
      </c>
      <c r="AB6841">
        <v>4684626034835.5898</v>
      </c>
      <c r="AC6841">
        <v>4723241833752.7402</v>
      </c>
      <c r="AD6841">
        <v>4769731289651.6904</v>
      </c>
      <c r="AE6841">
        <v>4790628595222.0498</v>
      </c>
      <c r="AF6841">
        <v>4786622724751.5703</v>
      </c>
      <c r="AG6841">
        <v>4825605624589.5596</v>
      </c>
      <c r="AH6841">
        <v>4920240579240.0498</v>
      </c>
      <c r="AI6841" t="s">
        <v>174</v>
      </c>
    </row>
    <row r="6842" spans="1:35" x14ac:dyDescent="0.25">
      <c r="A6842" t="s">
        <v>75</v>
      </c>
      <c r="B6842">
        <v>10</v>
      </c>
      <c r="C6842" t="s">
        <v>5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 t="s">
        <v>174</v>
      </c>
    </row>
    <row r="6843" spans="1:35" x14ac:dyDescent="0.25">
      <c r="A6843" t="s">
        <v>75</v>
      </c>
      <c r="B6843">
        <v>11</v>
      </c>
      <c r="C6843" t="s">
        <v>51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  <c r="AH6843">
        <v>0</v>
      </c>
      <c r="AI6843" t="s">
        <v>174</v>
      </c>
    </row>
    <row r="6844" spans="1:35" x14ac:dyDescent="0.25">
      <c r="A6844" t="s">
        <v>75</v>
      </c>
      <c r="B6844">
        <v>12</v>
      </c>
      <c r="C6844" t="s">
        <v>52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>
        <v>0</v>
      </c>
      <c r="AH6844">
        <v>0</v>
      </c>
      <c r="AI6844" t="s">
        <v>174</v>
      </c>
    </row>
    <row r="6845" spans="1:35" x14ac:dyDescent="0.25">
      <c r="A6845" t="s">
        <v>75</v>
      </c>
      <c r="B6845">
        <v>13</v>
      </c>
      <c r="C6845" t="s">
        <v>53</v>
      </c>
      <c r="D6845">
        <v>0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  <c r="AH6845">
        <v>0</v>
      </c>
      <c r="AI6845" t="s">
        <v>174</v>
      </c>
    </row>
    <row r="6846" spans="1:35" x14ac:dyDescent="0.25">
      <c r="A6846" t="s">
        <v>75</v>
      </c>
      <c r="B6846">
        <v>14</v>
      </c>
      <c r="C6846" t="s">
        <v>54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  <c r="AH6846">
        <v>0</v>
      </c>
      <c r="AI6846" t="s">
        <v>174</v>
      </c>
    </row>
    <row r="6847" spans="1:35" x14ac:dyDescent="0.25">
      <c r="A6847" t="s">
        <v>75</v>
      </c>
      <c r="B6847">
        <v>15</v>
      </c>
      <c r="C6847" t="s">
        <v>55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  <c r="AH6847">
        <v>0</v>
      </c>
      <c r="AI6847" t="s">
        <v>174</v>
      </c>
    </row>
    <row r="6848" spans="1:35" x14ac:dyDescent="0.25">
      <c r="A6848" t="s">
        <v>75</v>
      </c>
      <c r="B6848">
        <v>16</v>
      </c>
      <c r="C6848" t="s">
        <v>56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  <c r="AH6848">
        <v>0</v>
      </c>
      <c r="AI6848" t="s">
        <v>174</v>
      </c>
    </row>
    <row r="6849" spans="1:35" x14ac:dyDescent="0.25">
      <c r="A6849" t="s">
        <v>75</v>
      </c>
      <c r="B6849">
        <v>17</v>
      </c>
      <c r="C6849" t="s">
        <v>57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  <c r="AH6849">
        <v>0</v>
      </c>
      <c r="AI6849" t="s">
        <v>174</v>
      </c>
    </row>
    <row r="6850" spans="1:35" x14ac:dyDescent="0.25">
      <c r="A6850" t="s">
        <v>75</v>
      </c>
      <c r="B6850">
        <v>18</v>
      </c>
      <c r="C6850" t="s">
        <v>58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  <c r="AH6850">
        <v>0</v>
      </c>
      <c r="AI6850" t="s">
        <v>174</v>
      </c>
    </row>
    <row r="6851" spans="1:35" x14ac:dyDescent="0.25">
      <c r="A6851" t="s">
        <v>75</v>
      </c>
      <c r="B6851">
        <v>19</v>
      </c>
      <c r="C6851" t="s">
        <v>59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  <c r="AH6851">
        <v>0</v>
      </c>
      <c r="AI6851" t="s">
        <v>174</v>
      </c>
    </row>
    <row r="6852" spans="1:35" x14ac:dyDescent="0.25">
      <c r="A6852" t="s">
        <v>75</v>
      </c>
      <c r="B6852">
        <v>20</v>
      </c>
      <c r="C6852" t="s">
        <v>6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  <c r="AH6852">
        <v>0</v>
      </c>
      <c r="AI6852" t="s">
        <v>174</v>
      </c>
    </row>
    <row r="6853" spans="1:35" x14ac:dyDescent="0.25">
      <c r="A6853" t="s">
        <v>75</v>
      </c>
      <c r="B6853">
        <v>21</v>
      </c>
      <c r="C6853" t="s">
        <v>61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  <c r="AH6853">
        <v>0</v>
      </c>
      <c r="AI6853" t="s">
        <v>174</v>
      </c>
    </row>
    <row r="6854" spans="1:35" x14ac:dyDescent="0.25">
      <c r="A6854" t="s">
        <v>75</v>
      </c>
      <c r="B6854">
        <v>22</v>
      </c>
      <c r="C6854" t="s">
        <v>62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  <c r="AH6854">
        <v>0</v>
      </c>
      <c r="AI6854" t="s">
        <v>174</v>
      </c>
    </row>
    <row r="6855" spans="1:35" x14ac:dyDescent="0.25">
      <c r="A6855" t="s">
        <v>75</v>
      </c>
      <c r="B6855">
        <v>23</v>
      </c>
      <c r="C6855" t="s">
        <v>63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  <c r="AH6855">
        <v>0</v>
      </c>
      <c r="AI6855" t="s">
        <v>174</v>
      </c>
    </row>
    <row r="6856" spans="1:35" x14ac:dyDescent="0.25">
      <c r="A6856" t="s">
        <v>75</v>
      </c>
      <c r="B6856">
        <v>24</v>
      </c>
      <c r="C6856" t="s">
        <v>64</v>
      </c>
      <c r="D6856">
        <v>2437814857176.1099</v>
      </c>
      <c r="E6856">
        <v>1919752289113.4199</v>
      </c>
      <c r="F6856">
        <v>1401689721050.72</v>
      </c>
      <c r="G6856">
        <v>2350811084798.21</v>
      </c>
      <c r="H6856">
        <v>2383989713996.4102</v>
      </c>
      <c r="I6856">
        <v>2416650975396.02</v>
      </c>
      <c r="J6856">
        <v>2443605340056.1699</v>
      </c>
      <c r="K6856">
        <v>2441237004634.7402</v>
      </c>
      <c r="L6856">
        <v>2439713009037.0801</v>
      </c>
      <c r="M6856">
        <v>2460208754632.6802</v>
      </c>
      <c r="N6856">
        <v>2488792726485.9902</v>
      </c>
      <c r="O6856">
        <v>2515202905743.46</v>
      </c>
      <c r="P6856">
        <v>2547342836605.73</v>
      </c>
      <c r="Q6856">
        <v>2586613946239.3799</v>
      </c>
      <c r="R6856">
        <v>2621692662589.5601</v>
      </c>
      <c r="S6856">
        <v>2656810729857.1001</v>
      </c>
      <c r="T6856">
        <v>2693123793249.3799</v>
      </c>
      <c r="U6856">
        <v>2738197734762.9102</v>
      </c>
      <c r="V6856">
        <v>2787338828584.0698</v>
      </c>
      <c r="W6856">
        <v>2834085138006.5801</v>
      </c>
      <c r="X6856">
        <v>2879451031993.5498</v>
      </c>
      <c r="Y6856">
        <v>2924337803218.71</v>
      </c>
      <c r="Z6856">
        <v>2966830342985.4902</v>
      </c>
      <c r="AA6856">
        <v>3014975130559.6802</v>
      </c>
      <c r="AB6856">
        <v>3063732299505.73</v>
      </c>
      <c r="AC6856">
        <v>3113655619524.6899</v>
      </c>
      <c r="AD6856">
        <v>3165307799518.98</v>
      </c>
      <c r="AE6856">
        <v>3210991357702.9102</v>
      </c>
      <c r="AF6856">
        <v>3256410886898.0801</v>
      </c>
      <c r="AG6856">
        <v>3306461383183.8799</v>
      </c>
      <c r="AH6856">
        <v>3366229436450.4199</v>
      </c>
      <c r="AI6856" t="s">
        <v>174</v>
      </c>
    </row>
    <row r="6857" spans="1:35" x14ac:dyDescent="0.25">
      <c r="A6857" t="s">
        <v>75</v>
      </c>
      <c r="B6857">
        <v>0</v>
      </c>
      <c r="C6857" t="s">
        <v>40</v>
      </c>
      <c r="D6857">
        <v>1772497461876.8501</v>
      </c>
      <c r="E6857">
        <v>1405959704981.1299</v>
      </c>
      <c r="F6857">
        <v>1039421948085.4</v>
      </c>
      <c r="G6857">
        <v>1346881843654.3899</v>
      </c>
      <c r="H6857">
        <v>1358129838593.3999</v>
      </c>
      <c r="I6857">
        <v>1369176111931.03</v>
      </c>
      <c r="J6857">
        <v>1382071334809.47</v>
      </c>
      <c r="K6857">
        <v>1392824283218.1001</v>
      </c>
      <c r="L6857">
        <v>1399968993066.1899</v>
      </c>
      <c r="M6857">
        <v>1409700374948.3799</v>
      </c>
      <c r="N6857">
        <v>1417769103007.3401</v>
      </c>
      <c r="O6857">
        <v>1424810649829.01</v>
      </c>
      <c r="P6857">
        <v>1443778192210.4299</v>
      </c>
      <c r="Q6857">
        <v>1449295102184.3301</v>
      </c>
      <c r="R6857">
        <v>1456717575081.1599</v>
      </c>
      <c r="S6857">
        <v>1463967837607.7</v>
      </c>
      <c r="T6857">
        <v>1471383199832.6399</v>
      </c>
      <c r="U6857">
        <v>1482631505620.7</v>
      </c>
      <c r="V6857">
        <v>1493792054838.0601</v>
      </c>
      <c r="W6857">
        <v>1503848487679.78</v>
      </c>
      <c r="X6857">
        <v>1511808438001.47</v>
      </c>
      <c r="Y6857">
        <v>1516635204813.8501</v>
      </c>
      <c r="Z6857">
        <v>1522490221407.1299</v>
      </c>
      <c r="AA6857">
        <v>1528273645579.99</v>
      </c>
      <c r="AB6857">
        <v>1533536203323.77</v>
      </c>
      <c r="AC6857">
        <v>1538811952723.8501</v>
      </c>
      <c r="AD6857">
        <v>1543669105030.28</v>
      </c>
      <c r="AE6857">
        <v>1548133033296.24</v>
      </c>
      <c r="AF6857">
        <v>1552627347056.25</v>
      </c>
      <c r="AG6857">
        <v>1557416326281.74</v>
      </c>
      <c r="AH6857">
        <v>1562151217773.6101</v>
      </c>
      <c r="AI6857" t="s">
        <v>175</v>
      </c>
    </row>
    <row r="6858" spans="1:35" x14ac:dyDescent="0.25">
      <c r="A6858" t="s">
        <v>75</v>
      </c>
      <c r="B6858">
        <v>1</v>
      </c>
      <c r="C6858" t="s">
        <v>41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  <c r="AH6858">
        <v>0</v>
      </c>
      <c r="AI6858" t="s">
        <v>175</v>
      </c>
    </row>
    <row r="6859" spans="1:35" x14ac:dyDescent="0.25">
      <c r="A6859" t="s">
        <v>75</v>
      </c>
      <c r="B6859">
        <v>2</v>
      </c>
      <c r="C6859" t="s">
        <v>42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 t="s">
        <v>175</v>
      </c>
    </row>
    <row r="6860" spans="1:35" x14ac:dyDescent="0.25">
      <c r="A6860" t="s">
        <v>75</v>
      </c>
      <c r="B6860">
        <v>3</v>
      </c>
      <c r="C6860" t="s">
        <v>43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 t="s">
        <v>175</v>
      </c>
    </row>
    <row r="6861" spans="1:35" x14ac:dyDescent="0.25">
      <c r="A6861" t="s">
        <v>75</v>
      </c>
      <c r="B6861">
        <v>4</v>
      </c>
      <c r="C6861" t="s">
        <v>44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 t="s">
        <v>175</v>
      </c>
    </row>
    <row r="6862" spans="1:35" x14ac:dyDescent="0.25">
      <c r="A6862" t="s">
        <v>75</v>
      </c>
      <c r="B6862">
        <v>5</v>
      </c>
      <c r="C6862" t="s">
        <v>45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  <c r="AH6862">
        <v>0</v>
      </c>
      <c r="AI6862" t="s">
        <v>175</v>
      </c>
    </row>
    <row r="6863" spans="1:35" x14ac:dyDescent="0.25">
      <c r="A6863" t="s">
        <v>75</v>
      </c>
      <c r="B6863">
        <v>6</v>
      </c>
      <c r="C6863" t="s">
        <v>46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  <c r="AH6863">
        <v>0</v>
      </c>
      <c r="AI6863" t="s">
        <v>175</v>
      </c>
    </row>
    <row r="6864" spans="1:35" x14ac:dyDescent="0.25">
      <c r="A6864" t="s">
        <v>75</v>
      </c>
      <c r="B6864">
        <v>7</v>
      </c>
      <c r="C6864" t="s">
        <v>47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  <c r="AH6864">
        <v>0</v>
      </c>
      <c r="AI6864" t="s">
        <v>175</v>
      </c>
    </row>
    <row r="6865" spans="1:35" x14ac:dyDescent="0.25">
      <c r="A6865" t="s">
        <v>75</v>
      </c>
      <c r="B6865">
        <v>8</v>
      </c>
      <c r="C6865" t="s">
        <v>48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  <c r="AH6865">
        <v>0</v>
      </c>
      <c r="AI6865" t="s">
        <v>175</v>
      </c>
    </row>
    <row r="6866" spans="1:35" x14ac:dyDescent="0.25">
      <c r="A6866" t="s">
        <v>75</v>
      </c>
      <c r="B6866">
        <v>9</v>
      </c>
      <c r="C6866" t="s">
        <v>49</v>
      </c>
      <c r="D6866">
        <v>5198000000000</v>
      </c>
      <c r="E6866">
        <v>5311307331876.7305</v>
      </c>
      <c r="F6866">
        <v>5424614663753.46</v>
      </c>
      <c r="G6866">
        <v>5689919098251.4697</v>
      </c>
      <c r="H6866">
        <v>5825833695498.5</v>
      </c>
      <c r="I6866">
        <v>5959011245317.71</v>
      </c>
      <c r="J6866">
        <v>6097728113718.1904</v>
      </c>
      <c r="K6866">
        <v>6171298199350.0498</v>
      </c>
      <c r="L6866">
        <v>6236275930426.5898</v>
      </c>
      <c r="M6866">
        <v>6295148341864.8496</v>
      </c>
      <c r="N6866">
        <v>6345410780880.1797</v>
      </c>
      <c r="O6866">
        <v>6432850904718.8701</v>
      </c>
      <c r="P6866">
        <v>6542431810409.0996</v>
      </c>
      <c r="Q6866">
        <v>6626757050730.2998</v>
      </c>
      <c r="R6866">
        <v>6686484086118.46</v>
      </c>
      <c r="S6866">
        <v>6735622769256.5303</v>
      </c>
      <c r="T6866">
        <v>6797580826996.3301</v>
      </c>
      <c r="U6866">
        <v>6878576027798.9404</v>
      </c>
      <c r="V6866">
        <v>6940537833269.8799</v>
      </c>
      <c r="W6866">
        <v>6991077651984.6797</v>
      </c>
      <c r="X6866">
        <v>7031167056756.96</v>
      </c>
      <c r="Y6866">
        <v>7101799556800.1904</v>
      </c>
      <c r="Z6866">
        <v>7163328051776.9004</v>
      </c>
      <c r="AA6866">
        <v>7243015077930.7002</v>
      </c>
      <c r="AB6866">
        <v>7299366345646.1104</v>
      </c>
      <c r="AC6866">
        <v>7359535687004.4297</v>
      </c>
      <c r="AD6866">
        <v>7431973394367.3496</v>
      </c>
      <c r="AE6866">
        <v>7464534603706.2998</v>
      </c>
      <c r="AF6866">
        <v>7458292842703.4297</v>
      </c>
      <c r="AG6866">
        <v>7519034183638.0498</v>
      </c>
      <c r="AH6866">
        <v>7666489967293.0996</v>
      </c>
      <c r="AI6866" t="s">
        <v>175</v>
      </c>
    </row>
    <row r="6867" spans="1:35" x14ac:dyDescent="0.25">
      <c r="A6867" t="s">
        <v>75</v>
      </c>
      <c r="B6867">
        <v>10</v>
      </c>
      <c r="C6867" t="s">
        <v>5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>
        <v>0</v>
      </c>
      <c r="AH6867">
        <v>0</v>
      </c>
      <c r="AI6867" t="s">
        <v>175</v>
      </c>
    </row>
    <row r="6868" spans="1:35" x14ac:dyDescent="0.25">
      <c r="A6868" t="s">
        <v>75</v>
      </c>
      <c r="B6868">
        <v>11</v>
      </c>
      <c r="C6868" t="s">
        <v>51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  <c r="AI6868" t="s">
        <v>175</v>
      </c>
    </row>
    <row r="6869" spans="1:35" x14ac:dyDescent="0.25">
      <c r="A6869" t="s">
        <v>75</v>
      </c>
      <c r="B6869">
        <v>12</v>
      </c>
      <c r="C6869" t="s">
        <v>52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  <c r="AI6869" t="s">
        <v>175</v>
      </c>
    </row>
    <row r="6870" spans="1:35" x14ac:dyDescent="0.25">
      <c r="A6870" t="s">
        <v>75</v>
      </c>
      <c r="B6870">
        <v>13</v>
      </c>
      <c r="C6870" t="s">
        <v>53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 t="s">
        <v>175</v>
      </c>
    </row>
    <row r="6871" spans="1:35" x14ac:dyDescent="0.25">
      <c r="A6871" t="s">
        <v>75</v>
      </c>
      <c r="B6871">
        <v>14</v>
      </c>
      <c r="C6871" t="s">
        <v>54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 t="s">
        <v>175</v>
      </c>
    </row>
    <row r="6872" spans="1:35" x14ac:dyDescent="0.25">
      <c r="A6872" t="s">
        <v>75</v>
      </c>
      <c r="B6872">
        <v>15</v>
      </c>
      <c r="C6872" t="s">
        <v>55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  <c r="AH6872">
        <v>0</v>
      </c>
      <c r="AI6872" t="s">
        <v>175</v>
      </c>
    </row>
    <row r="6873" spans="1:35" x14ac:dyDescent="0.25">
      <c r="A6873" t="s">
        <v>75</v>
      </c>
      <c r="B6873">
        <v>16</v>
      </c>
      <c r="C6873" t="s">
        <v>56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  <c r="AH6873">
        <v>0</v>
      </c>
      <c r="AI6873" t="s">
        <v>175</v>
      </c>
    </row>
    <row r="6874" spans="1:35" x14ac:dyDescent="0.25">
      <c r="A6874" t="s">
        <v>75</v>
      </c>
      <c r="B6874">
        <v>17</v>
      </c>
      <c r="C6874" t="s">
        <v>57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  <c r="AH6874">
        <v>0</v>
      </c>
      <c r="AI6874" t="s">
        <v>175</v>
      </c>
    </row>
    <row r="6875" spans="1:35" x14ac:dyDescent="0.25">
      <c r="A6875" t="s">
        <v>75</v>
      </c>
      <c r="B6875">
        <v>18</v>
      </c>
      <c r="C6875" t="s">
        <v>58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 t="s">
        <v>175</v>
      </c>
    </row>
    <row r="6876" spans="1:35" x14ac:dyDescent="0.25">
      <c r="A6876" t="s">
        <v>75</v>
      </c>
      <c r="B6876">
        <v>19</v>
      </c>
      <c r="C6876" t="s">
        <v>59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 t="s">
        <v>175</v>
      </c>
    </row>
    <row r="6877" spans="1:35" x14ac:dyDescent="0.25">
      <c r="A6877" t="s">
        <v>75</v>
      </c>
      <c r="B6877">
        <v>20</v>
      </c>
      <c r="C6877" t="s">
        <v>6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 t="s">
        <v>175</v>
      </c>
    </row>
    <row r="6878" spans="1:35" x14ac:dyDescent="0.25">
      <c r="A6878" t="s">
        <v>75</v>
      </c>
      <c r="B6878">
        <v>21</v>
      </c>
      <c r="C6878" t="s">
        <v>61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 t="s">
        <v>175</v>
      </c>
    </row>
    <row r="6879" spans="1:35" x14ac:dyDescent="0.25">
      <c r="A6879" t="s">
        <v>75</v>
      </c>
      <c r="B6879">
        <v>22</v>
      </c>
      <c r="C6879" t="s">
        <v>62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 t="s">
        <v>175</v>
      </c>
    </row>
    <row r="6880" spans="1:35" x14ac:dyDescent="0.25">
      <c r="A6880" t="s">
        <v>75</v>
      </c>
      <c r="B6880">
        <v>23</v>
      </c>
      <c r="C6880" t="s">
        <v>63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  <c r="AI6880" t="s">
        <v>175</v>
      </c>
    </row>
    <row r="6881" spans="1:35" x14ac:dyDescent="0.25">
      <c r="A6881" t="s">
        <v>75</v>
      </c>
      <c r="B6881">
        <v>24</v>
      </c>
      <c r="C6881" t="s">
        <v>64</v>
      </c>
      <c r="D6881">
        <v>632502538123.14099</v>
      </c>
      <c r="E6881">
        <v>498088766609.00098</v>
      </c>
      <c r="F6881">
        <v>363674995094.86102</v>
      </c>
      <c r="G6881">
        <v>609928999901.68103</v>
      </c>
      <c r="H6881">
        <v>618537351400.37305</v>
      </c>
      <c r="I6881">
        <v>627011469388.76196</v>
      </c>
      <c r="J6881">
        <v>634004906158.93103</v>
      </c>
      <c r="K6881">
        <v>633390430387.41296</v>
      </c>
      <c r="L6881">
        <v>632995022557.00806</v>
      </c>
      <c r="M6881">
        <v>638312740213.77698</v>
      </c>
      <c r="N6881">
        <v>645728986239.86096</v>
      </c>
      <c r="O6881">
        <v>652581231546.12903</v>
      </c>
      <c r="P6881">
        <v>660920087872.99402</v>
      </c>
      <c r="Q6881">
        <v>671109162094.55603</v>
      </c>
      <c r="R6881">
        <v>680210500147.479</v>
      </c>
      <c r="S6881">
        <v>689322047981.10901</v>
      </c>
      <c r="T6881">
        <v>698743643183.48096</v>
      </c>
      <c r="U6881">
        <v>710438289446.95801</v>
      </c>
      <c r="V6881">
        <v>723188177518.45703</v>
      </c>
      <c r="W6881">
        <v>735316727506.81494</v>
      </c>
      <c r="X6881">
        <v>747087122213.58398</v>
      </c>
      <c r="Y6881">
        <v>758733206264.83704</v>
      </c>
      <c r="Z6881">
        <v>769758095695.90796</v>
      </c>
      <c r="AA6881">
        <v>782249487422.57397</v>
      </c>
      <c r="AB6881">
        <v>794899764378.30505</v>
      </c>
      <c r="AC6881">
        <v>807852604718.323</v>
      </c>
      <c r="AD6881">
        <v>821254005915.71497</v>
      </c>
      <c r="AE6881">
        <v>833106820093.453</v>
      </c>
      <c r="AF6881">
        <v>844891130707.41699</v>
      </c>
      <c r="AG6881">
        <v>857876967528.41394</v>
      </c>
      <c r="AH6881">
        <v>873384070243.16101</v>
      </c>
      <c r="AI6881" t="s">
        <v>175</v>
      </c>
    </row>
    <row r="6882" spans="1:35" x14ac:dyDescent="0.25">
      <c r="A6882" t="s">
        <v>75</v>
      </c>
      <c r="B6882">
        <v>0</v>
      </c>
      <c r="C6882" t="s">
        <v>40</v>
      </c>
      <c r="D6882">
        <v>234935699527.08099</v>
      </c>
      <c r="E6882">
        <v>186352947691.599</v>
      </c>
      <c r="F6882">
        <v>137770195856.11801</v>
      </c>
      <c r="G6882">
        <v>178522471780.698</v>
      </c>
      <c r="H6882">
        <v>180013337418.65201</v>
      </c>
      <c r="I6882">
        <v>181477465864.28299</v>
      </c>
      <c r="J6882">
        <v>183186663351.254</v>
      </c>
      <c r="K6882">
        <v>184611913040.293</v>
      </c>
      <c r="L6882">
        <v>185558908701.60199</v>
      </c>
      <c r="M6882">
        <v>186848754841.88199</v>
      </c>
      <c r="N6882">
        <v>187918224509.172</v>
      </c>
      <c r="O6882">
        <v>188851546425.78</v>
      </c>
      <c r="P6882">
        <v>191365599581.58499</v>
      </c>
      <c r="Q6882">
        <v>192096838487.04099</v>
      </c>
      <c r="R6882">
        <v>193080650255.31799</v>
      </c>
      <c r="S6882">
        <v>194041636397.78799</v>
      </c>
      <c r="T6882">
        <v>195024505681.96799</v>
      </c>
      <c r="U6882">
        <v>196515412521.41299</v>
      </c>
      <c r="V6882">
        <v>197994687665.035</v>
      </c>
      <c r="W6882">
        <v>199327617689.04501</v>
      </c>
      <c r="X6882">
        <v>200382669409.70901</v>
      </c>
      <c r="Y6882">
        <v>201022433280.69501</v>
      </c>
      <c r="Z6882">
        <v>201798486532.487</v>
      </c>
      <c r="AA6882">
        <v>202565050565.96899</v>
      </c>
      <c r="AB6882">
        <v>203262576351.72</v>
      </c>
      <c r="AC6882">
        <v>203961850625.73001</v>
      </c>
      <c r="AD6882">
        <v>204605641942.42401</v>
      </c>
      <c r="AE6882">
        <v>205197313373.47501</v>
      </c>
      <c r="AF6882">
        <v>205793012250.23599</v>
      </c>
      <c r="AG6882">
        <v>206427767565.017</v>
      </c>
      <c r="AH6882">
        <v>207055353820.42899</v>
      </c>
      <c r="AI6882" t="s">
        <v>176</v>
      </c>
    </row>
    <row r="6883" spans="1:35" x14ac:dyDescent="0.25">
      <c r="A6883" t="s">
        <v>75</v>
      </c>
      <c r="B6883">
        <v>1</v>
      </c>
      <c r="C6883" t="s">
        <v>41</v>
      </c>
      <c r="D6883">
        <v>0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  <c r="AG6883">
        <v>0</v>
      </c>
      <c r="AH6883">
        <v>0</v>
      </c>
      <c r="AI6883" t="s">
        <v>176</v>
      </c>
    </row>
    <row r="6884" spans="1:35" x14ac:dyDescent="0.25">
      <c r="A6884" t="s">
        <v>75</v>
      </c>
      <c r="B6884">
        <v>2</v>
      </c>
      <c r="C6884" t="s">
        <v>42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  <c r="AH6884">
        <v>0</v>
      </c>
      <c r="AI6884" t="s">
        <v>176</v>
      </c>
    </row>
    <row r="6885" spans="1:35" x14ac:dyDescent="0.25">
      <c r="A6885" t="s">
        <v>75</v>
      </c>
      <c r="B6885">
        <v>3</v>
      </c>
      <c r="C6885" t="s">
        <v>43</v>
      </c>
      <c r="D6885">
        <v>0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  <c r="AH6885">
        <v>0</v>
      </c>
      <c r="AI6885" t="s">
        <v>176</v>
      </c>
    </row>
    <row r="6886" spans="1:35" x14ac:dyDescent="0.25">
      <c r="A6886" t="s">
        <v>75</v>
      </c>
      <c r="B6886">
        <v>4</v>
      </c>
      <c r="C6886" t="s">
        <v>44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  <c r="AI6886" t="s">
        <v>176</v>
      </c>
    </row>
    <row r="6887" spans="1:35" x14ac:dyDescent="0.25">
      <c r="A6887" t="s">
        <v>75</v>
      </c>
      <c r="B6887">
        <v>5</v>
      </c>
      <c r="C6887" t="s">
        <v>45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 t="s">
        <v>176</v>
      </c>
    </row>
    <row r="6888" spans="1:35" x14ac:dyDescent="0.25">
      <c r="A6888" t="s">
        <v>75</v>
      </c>
      <c r="B6888">
        <v>6</v>
      </c>
      <c r="C6888" t="s">
        <v>46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 t="s">
        <v>176</v>
      </c>
    </row>
    <row r="6889" spans="1:35" x14ac:dyDescent="0.25">
      <c r="A6889" t="s">
        <v>75</v>
      </c>
      <c r="B6889">
        <v>7</v>
      </c>
      <c r="C6889" t="s">
        <v>47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 t="s">
        <v>176</v>
      </c>
    </row>
    <row r="6890" spans="1:35" x14ac:dyDescent="0.25">
      <c r="A6890" t="s">
        <v>75</v>
      </c>
      <c r="B6890">
        <v>8</v>
      </c>
      <c r="C6890" t="s">
        <v>48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 t="s">
        <v>176</v>
      </c>
    </row>
    <row r="6891" spans="1:35" x14ac:dyDescent="0.25">
      <c r="A6891" t="s">
        <v>75</v>
      </c>
      <c r="B6891">
        <v>9</v>
      </c>
      <c r="C6891" t="s">
        <v>49</v>
      </c>
      <c r="D6891">
        <v>2604999999999.9902</v>
      </c>
      <c r="E6891">
        <v>2661784455471.1201</v>
      </c>
      <c r="F6891">
        <v>2718568910942.2402</v>
      </c>
      <c r="G6891">
        <v>2851527366476.54</v>
      </c>
      <c r="H6891">
        <v>2919641549975.6802</v>
      </c>
      <c r="I6891">
        <v>2986384050414.1201</v>
      </c>
      <c r="J6891">
        <v>3055902604123.8701</v>
      </c>
      <c r="K6891">
        <v>3092772568162.1499</v>
      </c>
      <c r="L6891">
        <v>3125336436852.8799</v>
      </c>
      <c r="M6891">
        <v>3154840598414.3799</v>
      </c>
      <c r="N6891">
        <v>3180029835358.3799</v>
      </c>
      <c r="O6891">
        <v>3223850828548.0298</v>
      </c>
      <c r="P6891">
        <v>3278767769549</v>
      </c>
      <c r="Q6891">
        <v>3321027725500.6602</v>
      </c>
      <c r="R6891">
        <v>3350960185521.0801</v>
      </c>
      <c r="S6891">
        <v>3375586247386.1602</v>
      </c>
      <c r="T6891">
        <v>3406636793829.4399</v>
      </c>
      <c r="U6891">
        <v>3447227886190.1201</v>
      </c>
      <c r="V6891">
        <v>3478280310824.9399</v>
      </c>
      <c r="W6891">
        <v>3503608557795.3198</v>
      </c>
      <c r="X6891">
        <v>3523699534984.9702</v>
      </c>
      <c r="Y6891">
        <v>3559097315402.9399</v>
      </c>
      <c r="Z6891">
        <v>3589932584624.6299</v>
      </c>
      <c r="AA6891">
        <v>3629868079647.8398</v>
      </c>
      <c r="AB6891">
        <v>3658108759216.6401</v>
      </c>
      <c r="AC6891">
        <v>3688262882771.5498</v>
      </c>
      <c r="AD6891">
        <v>3724565350582.3301</v>
      </c>
      <c r="AE6891">
        <v>3740883540333.7598</v>
      </c>
      <c r="AF6891">
        <v>3737755455029.3198</v>
      </c>
      <c r="AG6891">
        <v>3768196238625.8398</v>
      </c>
      <c r="AH6891">
        <v>3842094337206.3301</v>
      </c>
      <c r="AI6891" t="s">
        <v>176</v>
      </c>
    </row>
    <row r="6892" spans="1:35" x14ac:dyDescent="0.25">
      <c r="A6892" t="s">
        <v>75</v>
      </c>
      <c r="B6892">
        <v>10</v>
      </c>
      <c r="C6892" t="s">
        <v>5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 t="s">
        <v>176</v>
      </c>
    </row>
    <row r="6893" spans="1:35" x14ac:dyDescent="0.25">
      <c r="A6893" t="s">
        <v>75</v>
      </c>
      <c r="B6893">
        <v>11</v>
      </c>
      <c r="C6893" t="s">
        <v>51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  <c r="AH6893">
        <v>0</v>
      </c>
      <c r="AI6893" t="s">
        <v>176</v>
      </c>
    </row>
    <row r="6894" spans="1:35" x14ac:dyDescent="0.25">
      <c r="A6894" t="s">
        <v>75</v>
      </c>
      <c r="B6894">
        <v>12</v>
      </c>
      <c r="C6894" t="s">
        <v>52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 t="s">
        <v>176</v>
      </c>
    </row>
    <row r="6895" spans="1:35" x14ac:dyDescent="0.25">
      <c r="A6895" t="s">
        <v>75</v>
      </c>
      <c r="B6895">
        <v>13</v>
      </c>
      <c r="C6895" t="s">
        <v>53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 t="s">
        <v>176</v>
      </c>
    </row>
    <row r="6896" spans="1:35" x14ac:dyDescent="0.25">
      <c r="A6896" t="s">
        <v>75</v>
      </c>
      <c r="B6896">
        <v>14</v>
      </c>
      <c r="C6896" t="s">
        <v>54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  <c r="AI6896" t="s">
        <v>176</v>
      </c>
    </row>
    <row r="6897" spans="1:35" x14ac:dyDescent="0.25">
      <c r="A6897" t="s">
        <v>75</v>
      </c>
      <c r="B6897">
        <v>15</v>
      </c>
      <c r="C6897" t="s">
        <v>55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  <c r="AI6897" t="s">
        <v>176</v>
      </c>
    </row>
    <row r="6898" spans="1:35" x14ac:dyDescent="0.25">
      <c r="A6898" t="s">
        <v>75</v>
      </c>
      <c r="B6898">
        <v>16</v>
      </c>
      <c r="C6898" t="s">
        <v>56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  <c r="AI6898" t="s">
        <v>176</v>
      </c>
    </row>
    <row r="6899" spans="1:35" x14ac:dyDescent="0.25">
      <c r="A6899" t="s">
        <v>75</v>
      </c>
      <c r="B6899">
        <v>17</v>
      </c>
      <c r="C6899" t="s">
        <v>57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 t="s">
        <v>176</v>
      </c>
    </row>
    <row r="6900" spans="1:35" x14ac:dyDescent="0.25">
      <c r="A6900" t="s">
        <v>75</v>
      </c>
      <c r="B6900">
        <v>18</v>
      </c>
      <c r="C6900" t="s">
        <v>58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  <c r="AH6900">
        <v>0</v>
      </c>
      <c r="AI6900" t="s">
        <v>176</v>
      </c>
    </row>
    <row r="6901" spans="1:35" x14ac:dyDescent="0.25">
      <c r="A6901" t="s">
        <v>75</v>
      </c>
      <c r="B6901">
        <v>19</v>
      </c>
      <c r="C6901" t="s">
        <v>59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>
        <v>0</v>
      </c>
      <c r="AH6901">
        <v>0</v>
      </c>
      <c r="AI6901" t="s">
        <v>176</v>
      </c>
    </row>
    <row r="6902" spans="1:35" x14ac:dyDescent="0.25">
      <c r="A6902" t="s">
        <v>75</v>
      </c>
      <c r="B6902">
        <v>20</v>
      </c>
      <c r="C6902" t="s">
        <v>6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  <c r="AI6902" t="s">
        <v>176</v>
      </c>
    </row>
    <row r="6903" spans="1:35" x14ac:dyDescent="0.25">
      <c r="A6903" t="s">
        <v>75</v>
      </c>
      <c r="B6903">
        <v>21</v>
      </c>
      <c r="C6903" t="s">
        <v>61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 t="s">
        <v>176</v>
      </c>
    </row>
    <row r="6904" spans="1:35" x14ac:dyDescent="0.25">
      <c r="A6904" t="s">
        <v>75</v>
      </c>
      <c r="B6904">
        <v>22</v>
      </c>
      <c r="C6904" t="s">
        <v>62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  <c r="AH6904">
        <v>0</v>
      </c>
      <c r="AI6904" t="s">
        <v>176</v>
      </c>
    </row>
    <row r="6905" spans="1:35" x14ac:dyDescent="0.25">
      <c r="A6905" t="s">
        <v>75</v>
      </c>
      <c r="B6905">
        <v>23</v>
      </c>
      <c r="C6905" t="s">
        <v>63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 t="s">
        <v>176</v>
      </c>
    </row>
    <row r="6906" spans="1:35" x14ac:dyDescent="0.25">
      <c r="A6906" t="s">
        <v>75</v>
      </c>
      <c r="B6906">
        <v>24</v>
      </c>
      <c r="C6906" t="s">
        <v>64</v>
      </c>
      <c r="D6906">
        <v>78064300472.918701</v>
      </c>
      <c r="E6906">
        <v>61474774874.627403</v>
      </c>
      <c r="F6906">
        <v>44885249276.336098</v>
      </c>
      <c r="G6906">
        <v>75278244505.9561</v>
      </c>
      <c r="H6906">
        <v>76340698642.4478</v>
      </c>
      <c r="I6906">
        <v>77386585501.418396</v>
      </c>
      <c r="J6906">
        <v>78249724724.519104</v>
      </c>
      <c r="K6906">
        <v>78173885311.441895</v>
      </c>
      <c r="L6906">
        <v>78125083553.628098</v>
      </c>
      <c r="M6906">
        <v>78781403305.672104</v>
      </c>
      <c r="N6906">
        <v>79696726206.793198</v>
      </c>
      <c r="O6906">
        <v>80542439392.5298</v>
      </c>
      <c r="P6906">
        <v>81571632078.194901</v>
      </c>
      <c r="Q6906">
        <v>82829181105.481201</v>
      </c>
      <c r="R6906">
        <v>83952480295.042099</v>
      </c>
      <c r="S6906">
        <v>85077039589.252304</v>
      </c>
      <c r="T6906">
        <v>86239865340.109497</v>
      </c>
      <c r="U6906">
        <v>87683234061.673096</v>
      </c>
      <c r="V6906">
        <v>89256842123.963394</v>
      </c>
      <c r="W6906">
        <v>90753763817.592499</v>
      </c>
      <c r="X6906">
        <v>92206481512.292404</v>
      </c>
      <c r="Y6906">
        <v>93643856621.343399</v>
      </c>
      <c r="Z6906">
        <v>95004563068.121796</v>
      </c>
      <c r="AA6906">
        <v>96546267169.371704</v>
      </c>
      <c r="AB6906">
        <v>98107581095.902603</v>
      </c>
      <c r="AC6906">
        <v>99706237795.813004</v>
      </c>
      <c r="AD6906">
        <v>101360256470.48199</v>
      </c>
      <c r="AE6906">
        <v>102823146485.384</v>
      </c>
      <c r="AF6906">
        <v>104277581699.77</v>
      </c>
      <c r="AG6906">
        <v>105880310869.039</v>
      </c>
      <c r="AH6906">
        <v>107794218012.211</v>
      </c>
      <c r="AI6906" t="s">
        <v>176</v>
      </c>
    </row>
    <row r="6907" spans="1:35" x14ac:dyDescent="0.25">
      <c r="A6907" t="s">
        <v>75</v>
      </c>
      <c r="B6907">
        <v>0</v>
      </c>
      <c r="C6907" t="s">
        <v>40</v>
      </c>
      <c r="D6907">
        <v>4937660524346.4199</v>
      </c>
      <c r="E6907">
        <v>3916593328577.29</v>
      </c>
      <c r="F6907">
        <v>2895526132808.1602</v>
      </c>
      <c r="G6907">
        <v>3752019652163.1201</v>
      </c>
      <c r="H6907">
        <v>3783353282694.5801</v>
      </c>
      <c r="I6907">
        <v>3814124975728.54</v>
      </c>
      <c r="J6907">
        <v>3850047302461.8501</v>
      </c>
      <c r="K6907">
        <v>3880001877867.23</v>
      </c>
      <c r="L6907">
        <v>3899904953913.0898</v>
      </c>
      <c r="M6907">
        <v>3927013743178.2402</v>
      </c>
      <c r="N6907">
        <v>3949490864232.2002</v>
      </c>
      <c r="O6907">
        <v>3969106558200.4502</v>
      </c>
      <c r="P6907">
        <v>4021944594516.4102</v>
      </c>
      <c r="Q6907">
        <v>4037313095278.98</v>
      </c>
      <c r="R6907">
        <v>4057989938097.6299</v>
      </c>
      <c r="S6907">
        <v>4078187053094.0801</v>
      </c>
      <c r="T6907">
        <v>4098844087656.5298</v>
      </c>
      <c r="U6907">
        <v>4130178584122.6899</v>
      </c>
      <c r="V6907">
        <v>4161268616399.6699</v>
      </c>
      <c r="W6907">
        <v>4189282902753.4102</v>
      </c>
      <c r="X6907">
        <v>4211457000784.29</v>
      </c>
      <c r="Y6907">
        <v>4224902964156.5098</v>
      </c>
      <c r="Z6907">
        <v>4241213331264.9502</v>
      </c>
      <c r="AA6907">
        <v>4257324262788.4702</v>
      </c>
      <c r="AB6907">
        <v>4271984212485.1299</v>
      </c>
      <c r="AC6907">
        <v>4286680910285.4902</v>
      </c>
      <c r="AD6907">
        <v>4300211518774.3599</v>
      </c>
      <c r="AE6907">
        <v>4312646719871.3701</v>
      </c>
      <c r="AF6907">
        <v>4325166566085.0298</v>
      </c>
      <c r="AG6907">
        <v>4338507264270.6299</v>
      </c>
      <c r="AH6907">
        <v>4351697289818.9302</v>
      </c>
      <c r="AI6907" t="s">
        <v>177</v>
      </c>
    </row>
    <row r="6908" spans="1:35" x14ac:dyDescent="0.25">
      <c r="A6908" t="s">
        <v>75</v>
      </c>
      <c r="B6908">
        <v>1</v>
      </c>
      <c r="C6908" t="s">
        <v>4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 t="s">
        <v>177</v>
      </c>
    </row>
    <row r="6909" spans="1:35" x14ac:dyDescent="0.25">
      <c r="A6909" t="s">
        <v>75</v>
      </c>
      <c r="B6909">
        <v>2</v>
      </c>
      <c r="C6909" t="s">
        <v>42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  <c r="AH6909">
        <v>0</v>
      </c>
      <c r="AI6909" t="s">
        <v>177</v>
      </c>
    </row>
    <row r="6910" spans="1:35" x14ac:dyDescent="0.25">
      <c r="A6910" t="s">
        <v>75</v>
      </c>
      <c r="B6910">
        <v>3</v>
      </c>
      <c r="C6910" t="s">
        <v>43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  <c r="AH6910">
        <v>0</v>
      </c>
      <c r="AI6910" t="s">
        <v>177</v>
      </c>
    </row>
    <row r="6911" spans="1:35" x14ac:dyDescent="0.25">
      <c r="A6911" t="s">
        <v>75</v>
      </c>
      <c r="B6911">
        <v>4</v>
      </c>
      <c r="C6911" t="s">
        <v>44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 t="s">
        <v>177</v>
      </c>
    </row>
    <row r="6912" spans="1:35" x14ac:dyDescent="0.25">
      <c r="A6912" t="s">
        <v>75</v>
      </c>
      <c r="B6912">
        <v>5</v>
      </c>
      <c r="C6912" t="s">
        <v>45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 t="s">
        <v>177</v>
      </c>
    </row>
    <row r="6913" spans="1:35" x14ac:dyDescent="0.25">
      <c r="A6913" t="s">
        <v>75</v>
      </c>
      <c r="B6913">
        <v>6</v>
      </c>
      <c r="C6913" t="s">
        <v>46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 t="s">
        <v>177</v>
      </c>
    </row>
    <row r="6914" spans="1:35" x14ac:dyDescent="0.25">
      <c r="A6914" t="s">
        <v>75</v>
      </c>
      <c r="B6914">
        <v>7</v>
      </c>
      <c r="C6914" t="s">
        <v>47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 t="s">
        <v>177</v>
      </c>
    </row>
    <row r="6915" spans="1:35" x14ac:dyDescent="0.25">
      <c r="A6915" t="s">
        <v>75</v>
      </c>
      <c r="B6915">
        <v>8</v>
      </c>
      <c r="C6915" t="s">
        <v>48</v>
      </c>
      <c r="D6915">
        <v>0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 t="s">
        <v>177</v>
      </c>
    </row>
    <row r="6916" spans="1:35" x14ac:dyDescent="0.25">
      <c r="A6916" t="s">
        <v>75</v>
      </c>
      <c r="B6916">
        <v>9</v>
      </c>
      <c r="C6916" t="s">
        <v>49</v>
      </c>
      <c r="D6916">
        <v>7095000000000</v>
      </c>
      <c r="E6916">
        <v>7249658622482.7598</v>
      </c>
      <c r="F6916">
        <v>7404317244965.5303</v>
      </c>
      <c r="G6916">
        <v>7766444017332.4697</v>
      </c>
      <c r="H6916">
        <v>7951960382755.2598</v>
      </c>
      <c r="I6916">
        <v>8133740820609.6797</v>
      </c>
      <c r="J6916">
        <v>8323082140598.4102</v>
      </c>
      <c r="K6916">
        <v>8423501486030.9004</v>
      </c>
      <c r="L6916">
        <v>8512192713808.5195</v>
      </c>
      <c r="M6916">
        <v>8592550497408.8398</v>
      </c>
      <c r="N6916">
        <v>8661156115880.1299</v>
      </c>
      <c r="O6916">
        <v>8780507343012.7803</v>
      </c>
      <c r="P6916">
        <v>8930079587312.9199</v>
      </c>
      <c r="Q6916">
        <v>9045179160240.7695</v>
      </c>
      <c r="R6916">
        <v>9126703461140.9199</v>
      </c>
      <c r="S6916">
        <v>9193775211211.0605</v>
      </c>
      <c r="T6916">
        <v>9278344741735.0898</v>
      </c>
      <c r="U6916">
        <v>9388898983692.4707</v>
      </c>
      <c r="V6916">
        <v>9473473629674.8398</v>
      </c>
      <c r="W6916">
        <v>9542457857027.9492</v>
      </c>
      <c r="X6916">
        <v>9597177812175.9609</v>
      </c>
      <c r="Y6916">
        <v>9693587505867.1309</v>
      </c>
      <c r="Z6916">
        <v>9777570705532.3496</v>
      </c>
      <c r="AA6916">
        <v>9886339357044.6992</v>
      </c>
      <c r="AB6916">
        <v>9963255910419.2305</v>
      </c>
      <c r="AC6916">
        <v>10045383935993.9</v>
      </c>
      <c r="AD6916">
        <v>10144257643908.4</v>
      </c>
      <c r="AE6916">
        <v>10188702003327.4</v>
      </c>
      <c r="AF6916">
        <v>10180182323774.699</v>
      </c>
      <c r="AG6916">
        <v>10263091099059.6</v>
      </c>
      <c r="AH6916">
        <v>10464360584444.9</v>
      </c>
      <c r="AI6916" t="s">
        <v>177</v>
      </c>
    </row>
    <row r="6917" spans="1:35" x14ac:dyDescent="0.25">
      <c r="A6917" t="s">
        <v>75</v>
      </c>
      <c r="B6917">
        <v>10</v>
      </c>
      <c r="C6917" t="s">
        <v>5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 t="s">
        <v>177</v>
      </c>
    </row>
    <row r="6918" spans="1:35" x14ac:dyDescent="0.25">
      <c r="A6918" t="s">
        <v>75</v>
      </c>
      <c r="B6918">
        <v>11</v>
      </c>
      <c r="C6918" t="s">
        <v>5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 t="s">
        <v>177</v>
      </c>
    </row>
    <row r="6919" spans="1:35" x14ac:dyDescent="0.25">
      <c r="A6919" t="s">
        <v>75</v>
      </c>
      <c r="B6919">
        <v>12</v>
      </c>
      <c r="C6919" t="s">
        <v>5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 t="s">
        <v>177</v>
      </c>
    </row>
    <row r="6920" spans="1:35" x14ac:dyDescent="0.25">
      <c r="A6920" t="s">
        <v>75</v>
      </c>
      <c r="B6920">
        <v>13</v>
      </c>
      <c r="C6920" t="s">
        <v>53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 t="s">
        <v>177</v>
      </c>
    </row>
    <row r="6921" spans="1:35" x14ac:dyDescent="0.25">
      <c r="A6921" t="s">
        <v>75</v>
      </c>
      <c r="B6921">
        <v>14</v>
      </c>
      <c r="C6921" t="s">
        <v>5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 t="s">
        <v>177</v>
      </c>
    </row>
    <row r="6922" spans="1:35" x14ac:dyDescent="0.25">
      <c r="A6922" t="s">
        <v>75</v>
      </c>
      <c r="B6922">
        <v>15</v>
      </c>
      <c r="C6922" t="s">
        <v>5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  <c r="AH6922">
        <v>0</v>
      </c>
      <c r="AI6922" t="s">
        <v>177</v>
      </c>
    </row>
    <row r="6923" spans="1:35" x14ac:dyDescent="0.25">
      <c r="A6923" t="s">
        <v>75</v>
      </c>
      <c r="B6923">
        <v>16</v>
      </c>
      <c r="C6923" t="s">
        <v>5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  <c r="AI6923" t="s">
        <v>177</v>
      </c>
    </row>
    <row r="6924" spans="1:35" x14ac:dyDescent="0.25">
      <c r="A6924" t="s">
        <v>75</v>
      </c>
      <c r="B6924">
        <v>17</v>
      </c>
      <c r="C6924" t="s">
        <v>5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  <c r="AH6924">
        <v>0</v>
      </c>
      <c r="AI6924" t="s">
        <v>177</v>
      </c>
    </row>
    <row r="6925" spans="1:35" x14ac:dyDescent="0.25">
      <c r="A6925" t="s">
        <v>75</v>
      </c>
      <c r="B6925">
        <v>18</v>
      </c>
      <c r="C6925" t="s">
        <v>5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  <c r="AH6925">
        <v>0</v>
      </c>
      <c r="AI6925" t="s">
        <v>177</v>
      </c>
    </row>
    <row r="6926" spans="1:35" x14ac:dyDescent="0.25">
      <c r="A6926" t="s">
        <v>75</v>
      </c>
      <c r="B6926">
        <v>19</v>
      </c>
      <c r="C6926" t="s">
        <v>5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  <c r="AH6926">
        <v>0</v>
      </c>
      <c r="AI6926" t="s">
        <v>177</v>
      </c>
    </row>
    <row r="6927" spans="1:35" x14ac:dyDescent="0.25">
      <c r="A6927" t="s">
        <v>75</v>
      </c>
      <c r="B6927">
        <v>20</v>
      </c>
      <c r="C6927" t="s">
        <v>6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  <c r="AH6927">
        <v>0</v>
      </c>
      <c r="AI6927" t="s">
        <v>177</v>
      </c>
    </row>
    <row r="6928" spans="1:35" x14ac:dyDescent="0.25">
      <c r="A6928" t="s">
        <v>75</v>
      </c>
      <c r="B6928">
        <v>21</v>
      </c>
      <c r="C6928" t="s">
        <v>61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  <c r="AH6928">
        <v>0</v>
      </c>
      <c r="AI6928" t="s">
        <v>177</v>
      </c>
    </row>
    <row r="6929" spans="1:35" x14ac:dyDescent="0.25">
      <c r="A6929" t="s">
        <v>75</v>
      </c>
      <c r="B6929">
        <v>22</v>
      </c>
      <c r="C6929" t="s">
        <v>6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 t="s">
        <v>177</v>
      </c>
    </row>
    <row r="6930" spans="1:35" x14ac:dyDescent="0.25">
      <c r="A6930" t="s">
        <v>75</v>
      </c>
      <c r="B6930">
        <v>23</v>
      </c>
      <c r="C6930" t="s">
        <v>63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  <c r="AH6930">
        <v>0</v>
      </c>
      <c r="AI6930" t="s">
        <v>177</v>
      </c>
    </row>
    <row r="6931" spans="1:35" x14ac:dyDescent="0.25">
      <c r="A6931" t="s">
        <v>75</v>
      </c>
      <c r="B6931">
        <v>24</v>
      </c>
      <c r="C6931" t="s">
        <v>64</v>
      </c>
      <c r="D6931">
        <v>4369339475653.5801</v>
      </c>
      <c r="E6931">
        <v>3440806604163.5498</v>
      </c>
      <c r="F6931">
        <v>2512273732673.5098</v>
      </c>
      <c r="G6931">
        <v>4213401047408.1001</v>
      </c>
      <c r="H6931">
        <v>4272867702095.6001</v>
      </c>
      <c r="I6931">
        <v>4331407069159.4502</v>
      </c>
      <c r="J6931">
        <v>4379717862411.0698</v>
      </c>
      <c r="K6931">
        <v>4375473052179.4902</v>
      </c>
      <c r="L6931">
        <v>4372741567421.3398</v>
      </c>
      <c r="M6931">
        <v>4409476461398.29</v>
      </c>
      <c r="N6931">
        <v>4460708028972.8301</v>
      </c>
      <c r="O6931">
        <v>4508043468925.9697</v>
      </c>
      <c r="P6931">
        <v>4565648445878.1504</v>
      </c>
      <c r="Q6931">
        <v>4636034762980.9102</v>
      </c>
      <c r="R6931">
        <v>4698906978093.1299</v>
      </c>
      <c r="S6931">
        <v>4761849722563.25</v>
      </c>
      <c r="T6931">
        <v>4826934280110.6504</v>
      </c>
      <c r="U6931">
        <v>4907721117305.7002</v>
      </c>
      <c r="V6931">
        <v>4995797584834.6299</v>
      </c>
      <c r="W6931">
        <v>5079581837153.7197</v>
      </c>
      <c r="X6931">
        <v>5160891946025.2402</v>
      </c>
      <c r="Y6931">
        <v>5241343314541.3496</v>
      </c>
      <c r="Z6931">
        <v>5317503458892.4404</v>
      </c>
      <c r="AA6931">
        <v>5403794228790.5898</v>
      </c>
      <c r="AB6931">
        <v>5491182580851.0303</v>
      </c>
      <c r="AC6931">
        <v>5580661046482.8301</v>
      </c>
      <c r="AD6931">
        <v>5673238178986.6602</v>
      </c>
      <c r="AE6931">
        <v>5755117643119.7998</v>
      </c>
      <c r="AF6931">
        <v>5836523883340.9805</v>
      </c>
      <c r="AG6931">
        <v>5926230289286.4004</v>
      </c>
      <c r="AH6931">
        <v>6033353647629.9199</v>
      </c>
      <c r="AI6931" t="s">
        <v>177</v>
      </c>
    </row>
    <row r="6932" spans="1:35" x14ac:dyDescent="0.25">
      <c r="A6932" t="s">
        <v>75</v>
      </c>
      <c r="B6932">
        <v>0</v>
      </c>
      <c r="C6932" t="s">
        <v>40</v>
      </c>
      <c r="D6932">
        <v>2220873976589.0898</v>
      </c>
      <c r="E6932">
        <v>1761615679618.05</v>
      </c>
      <c r="F6932">
        <v>1302357382647.01</v>
      </c>
      <c r="G6932">
        <v>1687593297281.79</v>
      </c>
      <c r="H6932">
        <v>1701686620282.8899</v>
      </c>
      <c r="I6932">
        <v>1715527193553.9199</v>
      </c>
      <c r="J6932">
        <v>1731684432438.04</v>
      </c>
      <c r="K6932">
        <v>1745157480386.47</v>
      </c>
      <c r="L6932">
        <v>1754109538436.3</v>
      </c>
      <c r="M6932">
        <v>1766302601187.1599</v>
      </c>
      <c r="N6932">
        <v>1776412419991.28</v>
      </c>
      <c r="O6932">
        <v>1785235218572.1101</v>
      </c>
      <c r="P6932">
        <v>1809000849937.3201</v>
      </c>
      <c r="Q6932">
        <v>1815913334753.6599</v>
      </c>
      <c r="R6932">
        <v>1825213419663.8201</v>
      </c>
      <c r="S6932">
        <v>1834297731328.55</v>
      </c>
      <c r="T6932">
        <v>1843588906828.98</v>
      </c>
      <c r="U6932">
        <v>1857682619312.47</v>
      </c>
      <c r="V6932">
        <v>1871666376048.03</v>
      </c>
      <c r="W6932">
        <v>1884266715668.1799</v>
      </c>
      <c r="X6932">
        <v>1894240239977.5701</v>
      </c>
      <c r="Y6932">
        <v>1900288000854.6699</v>
      </c>
      <c r="Z6932">
        <v>1907624120800.78</v>
      </c>
      <c r="AA6932">
        <v>1914870538083.3701</v>
      </c>
      <c r="AB6932">
        <v>1921464328932.0701</v>
      </c>
      <c r="AC6932">
        <v>1928074648439.79</v>
      </c>
      <c r="AD6932">
        <v>1934160481220.76</v>
      </c>
      <c r="AE6932">
        <v>1939753618775.24</v>
      </c>
      <c r="AF6932">
        <v>1945384828233.5901</v>
      </c>
      <c r="AG6932">
        <v>1951385242657.3501</v>
      </c>
      <c r="AH6932">
        <v>1957317887144.8201</v>
      </c>
      <c r="AI6932" t="s">
        <v>178</v>
      </c>
    </row>
    <row r="6933" spans="1:35" x14ac:dyDescent="0.25">
      <c r="A6933" t="s">
        <v>75</v>
      </c>
      <c r="B6933">
        <v>1</v>
      </c>
      <c r="C6933" t="s">
        <v>41</v>
      </c>
      <c r="D6933">
        <v>0</v>
      </c>
      <c r="E6933">
        <v>0</v>
      </c>
      <c r="F6933">
        <v>0</v>
      </c>
      <c r="G6933">
        <v>0</v>
      </c>
      <c r="H6933">
        <v>0</v>
      </c>
      <c r="I6933">
        <v>0</v>
      </c>
      <c r="J6933">
        <v>0</v>
      </c>
      <c r="K6933">
        <v>0</v>
      </c>
      <c r="L6933">
        <v>0</v>
      </c>
      <c r="M6933">
        <v>0</v>
      </c>
      <c r="N6933">
        <v>0</v>
      </c>
      <c r="O6933">
        <v>0</v>
      </c>
      <c r="P6933">
        <v>0</v>
      </c>
      <c r="Q6933">
        <v>0</v>
      </c>
      <c r="R6933">
        <v>0</v>
      </c>
      <c r="S6933">
        <v>0</v>
      </c>
      <c r="T6933">
        <v>0</v>
      </c>
      <c r="U6933">
        <v>0</v>
      </c>
      <c r="V6933">
        <v>0</v>
      </c>
      <c r="W6933">
        <v>0</v>
      </c>
      <c r="X6933">
        <v>0</v>
      </c>
      <c r="Y6933">
        <v>0</v>
      </c>
      <c r="Z6933">
        <v>0</v>
      </c>
      <c r="AA6933">
        <v>0</v>
      </c>
      <c r="AB6933">
        <v>0</v>
      </c>
      <c r="AC6933">
        <v>0</v>
      </c>
      <c r="AD6933">
        <v>0</v>
      </c>
      <c r="AE6933">
        <v>0</v>
      </c>
      <c r="AF6933">
        <v>0</v>
      </c>
      <c r="AG6933">
        <v>0</v>
      </c>
      <c r="AH6933">
        <v>0</v>
      </c>
      <c r="AI6933" t="s">
        <v>178</v>
      </c>
    </row>
    <row r="6934" spans="1:35" x14ac:dyDescent="0.25">
      <c r="A6934" t="s">
        <v>75</v>
      </c>
      <c r="B6934">
        <v>2</v>
      </c>
      <c r="C6934" t="s">
        <v>42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  <c r="AH6934">
        <v>0</v>
      </c>
      <c r="AI6934" t="s">
        <v>178</v>
      </c>
    </row>
    <row r="6935" spans="1:35" x14ac:dyDescent="0.25">
      <c r="A6935" t="s">
        <v>75</v>
      </c>
      <c r="B6935">
        <v>3</v>
      </c>
      <c r="C6935" t="s">
        <v>43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  <c r="AH6935">
        <v>0</v>
      </c>
      <c r="AI6935" t="s">
        <v>178</v>
      </c>
    </row>
    <row r="6936" spans="1:35" x14ac:dyDescent="0.25">
      <c r="A6936" t="s">
        <v>75</v>
      </c>
      <c r="B6936">
        <v>4</v>
      </c>
      <c r="C6936" t="s">
        <v>44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  <c r="AH6936">
        <v>0</v>
      </c>
      <c r="AI6936" t="s">
        <v>178</v>
      </c>
    </row>
    <row r="6937" spans="1:35" x14ac:dyDescent="0.25">
      <c r="A6937" t="s">
        <v>75</v>
      </c>
      <c r="B6937">
        <v>5</v>
      </c>
      <c r="C6937" t="s">
        <v>45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  <c r="AH6937">
        <v>0</v>
      </c>
      <c r="AI6937" t="s">
        <v>178</v>
      </c>
    </row>
    <row r="6938" spans="1:35" x14ac:dyDescent="0.25">
      <c r="A6938" t="s">
        <v>75</v>
      </c>
      <c r="B6938">
        <v>6</v>
      </c>
      <c r="C6938" t="s">
        <v>46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 t="s">
        <v>178</v>
      </c>
    </row>
    <row r="6939" spans="1:35" x14ac:dyDescent="0.25">
      <c r="A6939" t="s">
        <v>75</v>
      </c>
      <c r="B6939">
        <v>7</v>
      </c>
      <c r="C6939" t="s">
        <v>47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 t="s">
        <v>178</v>
      </c>
    </row>
    <row r="6940" spans="1:35" x14ac:dyDescent="0.25">
      <c r="A6940" t="s">
        <v>75</v>
      </c>
      <c r="B6940">
        <v>8</v>
      </c>
      <c r="C6940" t="s">
        <v>48</v>
      </c>
      <c r="D6940">
        <v>0</v>
      </c>
      <c r="E6940">
        <v>0</v>
      </c>
      <c r="F6940">
        <v>0</v>
      </c>
      <c r="G6940">
        <v>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 t="s">
        <v>178</v>
      </c>
    </row>
    <row r="6941" spans="1:35" x14ac:dyDescent="0.25">
      <c r="A6941" t="s">
        <v>75</v>
      </c>
      <c r="B6941">
        <v>9</v>
      </c>
      <c r="C6941" t="s">
        <v>49</v>
      </c>
      <c r="D6941">
        <v>2390000000000</v>
      </c>
      <c r="E6941">
        <v>2442097830547.3999</v>
      </c>
      <c r="F6941">
        <v>2494195661094.7998</v>
      </c>
      <c r="G6941">
        <v>2616180578072.5298</v>
      </c>
      <c r="H6941">
        <v>2678673053528.5498</v>
      </c>
      <c r="I6941">
        <v>2739907055850.1899</v>
      </c>
      <c r="J6941">
        <v>2803687993802.7002</v>
      </c>
      <c r="K6941">
        <v>2837514947373.3398</v>
      </c>
      <c r="L6941">
        <v>2867391203101.1001</v>
      </c>
      <c r="M6941">
        <v>2894460280311.0801</v>
      </c>
      <c r="N6941">
        <v>2917570559119.5898</v>
      </c>
      <c r="O6941">
        <v>2957774848456.73</v>
      </c>
      <c r="P6941">
        <v>3008159297206.1802</v>
      </c>
      <c r="Q6941">
        <v>3046931387311.54</v>
      </c>
      <c r="R6941">
        <v>3074393413971.3599</v>
      </c>
      <c r="S6941">
        <v>3096986998561.5801</v>
      </c>
      <c r="T6941">
        <v>3125474831958.6802</v>
      </c>
      <c r="U6941">
        <v>3162715795775.1899</v>
      </c>
      <c r="V6941">
        <v>3191205352349.9399</v>
      </c>
      <c r="W6941">
        <v>3214443168188.4102</v>
      </c>
      <c r="X6941">
        <v>3232875964919.0298</v>
      </c>
      <c r="Y6941">
        <v>3265352239467.5698</v>
      </c>
      <c r="Z6941">
        <v>3293642563244.8599</v>
      </c>
      <c r="AA6941">
        <v>3330282038525.27</v>
      </c>
      <c r="AB6941">
        <v>3356191913446.3599</v>
      </c>
      <c r="AC6941">
        <v>3383857308953.5498</v>
      </c>
      <c r="AD6941">
        <v>3417163603797.2202</v>
      </c>
      <c r="AE6941">
        <v>3432134994778.3799</v>
      </c>
      <c r="AF6941">
        <v>3429265081581.6099</v>
      </c>
      <c r="AG6941">
        <v>3457193478048.27</v>
      </c>
      <c r="AH6941">
        <v>3524992501314.0601</v>
      </c>
      <c r="AI6941" t="s">
        <v>178</v>
      </c>
    </row>
    <row r="6942" spans="1:35" x14ac:dyDescent="0.25">
      <c r="A6942" t="s">
        <v>75</v>
      </c>
      <c r="B6942">
        <v>10</v>
      </c>
      <c r="C6942" t="s">
        <v>5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  <c r="AH6942">
        <v>0</v>
      </c>
      <c r="AI6942" t="s">
        <v>178</v>
      </c>
    </row>
    <row r="6943" spans="1:35" x14ac:dyDescent="0.25">
      <c r="A6943" t="s">
        <v>75</v>
      </c>
      <c r="B6943">
        <v>11</v>
      </c>
      <c r="C6943" t="s">
        <v>51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  <c r="AI6943" t="s">
        <v>178</v>
      </c>
    </row>
    <row r="6944" spans="1:35" x14ac:dyDescent="0.25">
      <c r="A6944" t="s">
        <v>75</v>
      </c>
      <c r="B6944">
        <v>12</v>
      </c>
      <c r="C6944" t="s">
        <v>52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 t="s">
        <v>178</v>
      </c>
    </row>
    <row r="6945" spans="1:35" x14ac:dyDescent="0.25">
      <c r="A6945" t="s">
        <v>75</v>
      </c>
      <c r="B6945">
        <v>13</v>
      </c>
      <c r="C6945" t="s">
        <v>53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  <c r="AH6945">
        <v>0</v>
      </c>
      <c r="AI6945" t="s">
        <v>178</v>
      </c>
    </row>
    <row r="6946" spans="1:35" x14ac:dyDescent="0.25">
      <c r="A6946" t="s">
        <v>75</v>
      </c>
      <c r="B6946">
        <v>14</v>
      </c>
      <c r="C6946" t="s">
        <v>54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 t="s">
        <v>178</v>
      </c>
    </row>
    <row r="6947" spans="1:35" x14ac:dyDescent="0.25">
      <c r="A6947" t="s">
        <v>75</v>
      </c>
      <c r="B6947">
        <v>15</v>
      </c>
      <c r="C6947" t="s">
        <v>55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  <c r="AH6947">
        <v>0</v>
      </c>
      <c r="AI6947" t="s">
        <v>178</v>
      </c>
    </row>
    <row r="6948" spans="1:35" x14ac:dyDescent="0.25">
      <c r="A6948" t="s">
        <v>75</v>
      </c>
      <c r="B6948">
        <v>16</v>
      </c>
      <c r="C6948" t="s">
        <v>56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  <c r="AH6948">
        <v>0</v>
      </c>
      <c r="AI6948" t="s">
        <v>178</v>
      </c>
    </row>
    <row r="6949" spans="1:35" x14ac:dyDescent="0.25">
      <c r="A6949" t="s">
        <v>75</v>
      </c>
      <c r="B6949">
        <v>17</v>
      </c>
      <c r="C6949" t="s">
        <v>57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  <c r="AI6949" t="s">
        <v>178</v>
      </c>
    </row>
    <row r="6950" spans="1:35" x14ac:dyDescent="0.25">
      <c r="A6950" t="s">
        <v>75</v>
      </c>
      <c r="B6950">
        <v>18</v>
      </c>
      <c r="C6950" t="s">
        <v>58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 t="s">
        <v>178</v>
      </c>
    </row>
    <row r="6951" spans="1:35" x14ac:dyDescent="0.25">
      <c r="A6951" t="s">
        <v>75</v>
      </c>
      <c r="B6951">
        <v>19</v>
      </c>
      <c r="C6951" t="s">
        <v>59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0</v>
      </c>
      <c r="AI6951" t="s">
        <v>178</v>
      </c>
    </row>
    <row r="6952" spans="1:35" x14ac:dyDescent="0.25">
      <c r="A6952" t="s">
        <v>75</v>
      </c>
      <c r="B6952">
        <v>20</v>
      </c>
      <c r="C6952" t="s">
        <v>6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  <c r="AH6952">
        <v>0</v>
      </c>
      <c r="AI6952" t="s">
        <v>178</v>
      </c>
    </row>
    <row r="6953" spans="1:35" x14ac:dyDescent="0.25">
      <c r="A6953" t="s">
        <v>75</v>
      </c>
      <c r="B6953">
        <v>21</v>
      </c>
      <c r="C6953" t="s">
        <v>6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  <c r="AH6953">
        <v>0</v>
      </c>
      <c r="AI6953" t="s">
        <v>178</v>
      </c>
    </row>
    <row r="6954" spans="1:35" x14ac:dyDescent="0.25">
      <c r="A6954" t="s">
        <v>75</v>
      </c>
      <c r="B6954">
        <v>22</v>
      </c>
      <c r="C6954" t="s">
        <v>62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  <c r="AH6954">
        <v>0</v>
      </c>
      <c r="AI6954" t="s">
        <v>178</v>
      </c>
    </row>
    <row r="6955" spans="1:35" x14ac:dyDescent="0.25">
      <c r="A6955" t="s">
        <v>75</v>
      </c>
      <c r="B6955">
        <v>23</v>
      </c>
      <c r="C6955" t="s">
        <v>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 t="s">
        <v>178</v>
      </c>
    </row>
    <row r="6956" spans="1:35" x14ac:dyDescent="0.25">
      <c r="A6956" t="s">
        <v>75</v>
      </c>
      <c r="B6956">
        <v>24</v>
      </c>
      <c r="C6956" t="s">
        <v>64</v>
      </c>
      <c r="D6956">
        <v>706126023410.90906</v>
      </c>
      <c r="E6956">
        <v>556066448547.25305</v>
      </c>
      <c r="F6956">
        <v>406006873683.59601</v>
      </c>
      <c r="G6956">
        <v>680924918564.85999</v>
      </c>
      <c r="H6956">
        <v>690535284761.85901</v>
      </c>
      <c r="I6956">
        <v>699995792627.66394</v>
      </c>
      <c r="J6956">
        <v>707803267537.01196</v>
      </c>
      <c r="K6956">
        <v>707117266601.25</v>
      </c>
      <c r="L6956">
        <v>706675833180.70105</v>
      </c>
      <c r="M6956">
        <v>712612534768.87</v>
      </c>
      <c r="N6956">
        <v>720892034058.43005</v>
      </c>
      <c r="O6956">
        <v>728541882775.099</v>
      </c>
      <c r="P6956">
        <v>737851384481.38</v>
      </c>
      <c r="Q6956">
        <v>749226470000.65601</v>
      </c>
      <c r="R6956">
        <v>759387206534.771</v>
      </c>
      <c r="S6956">
        <v>769559341271.13403</v>
      </c>
      <c r="T6956">
        <v>780077612983.02197</v>
      </c>
      <c r="U6956">
        <v>793133519581.80103</v>
      </c>
      <c r="V6956">
        <v>807367498451.79504</v>
      </c>
      <c r="W6956">
        <v>820907815299.27002</v>
      </c>
      <c r="X6956">
        <v>834048287482.87598</v>
      </c>
      <c r="Y6956">
        <v>847049979213.35095</v>
      </c>
      <c r="Z6956">
        <v>859358169083.40002</v>
      </c>
      <c r="AA6956">
        <v>873303562556.43201</v>
      </c>
      <c r="AB6956">
        <v>887426335546.88196</v>
      </c>
      <c r="AC6956">
        <v>901886890390.36694</v>
      </c>
      <c r="AD6956">
        <v>916848218709.66394</v>
      </c>
      <c r="AE6956">
        <v>930080704015.39905</v>
      </c>
      <c r="AF6956">
        <v>943236711921.97498</v>
      </c>
      <c r="AG6956">
        <v>957734104046.72998</v>
      </c>
      <c r="AH6956">
        <v>975046238172.04199</v>
      </c>
      <c r="AI6956" t="s">
        <v>178</v>
      </c>
    </row>
    <row r="6957" spans="1:35" x14ac:dyDescent="0.25">
      <c r="A6957" t="s">
        <v>75</v>
      </c>
      <c r="B6957">
        <v>0</v>
      </c>
      <c r="C6957" t="s">
        <v>40</v>
      </c>
      <c r="D6957">
        <v>1709784243880.3999</v>
      </c>
      <c r="E6957">
        <v>1356215059716.96</v>
      </c>
      <c r="F6957">
        <v>1002645875553.51</v>
      </c>
      <c r="G6957">
        <v>1299227448376.9399</v>
      </c>
      <c r="H6957">
        <v>1310077474927.3899</v>
      </c>
      <c r="I6957">
        <v>1320732917043.6599</v>
      </c>
      <c r="J6957">
        <v>1333171890510.8101</v>
      </c>
      <c r="K6957">
        <v>1343544385907.71</v>
      </c>
      <c r="L6957">
        <v>1350436306820.5</v>
      </c>
      <c r="M6957">
        <v>1359823380015.9299</v>
      </c>
      <c r="N6957">
        <v>1367606626198.27</v>
      </c>
      <c r="O6957">
        <v>1374399034123.9099</v>
      </c>
      <c r="P6957">
        <v>1392695480695.1499</v>
      </c>
      <c r="Q6957">
        <v>1398017195366.77</v>
      </c>
      <c r="R6957">
        <v>1405177051717.8101</v>
      </c>
      <c r="S6957">
        <v>1412170790720.8301</v>
      </c>
      <c r="T6957">
        <v>1419323787984.6201</v>
      </c>
      <c r="U6957">
        <v>1430174114385.8799</v>
      </c>
      <c r="V6957">
        <v>1440939789155.7</v>
      </c>
      <c r="W6957">
        <v>1450640412593.6599</v>
      </c>
      <c r="X6957">
        <v>1458318729733.6299</v>
      </c>
      <c r="Y6957">
        <v>1462974719387.8999</v>
      </c>
      <c r="Z6957">
        <v>1468622578036.02</v>
      </c>
      <c r="AA6957">
        <v>1474201377294.76</v>
      </c>
      <c r="AB6957">
        <v>1479277739042.1599</v>
      </c>
      <c r="AC6957">
        <v>1484366825708.25</v>
      </c>
      <c r="AD6957">
        <v>1489052125779.0601</v>
      </c>
      <c r="AE6957">
        <v>1493358114576.8601</v>
      </c>
      <c r="AF6957">
        <v>1497693413791.21</v>
      </c>
      <c r="AG6957">
        <v>1502312952831.54</v>
      </c>
      <c r="AH6957">
        <v>1506880317831.1499</v>
      </c>
      <c r="AI6957" t="s">
        <v>179</v>
      </c>
    </row>
    <row r="6958" spans="1:35" x14ac:dyDescent="0.25">
      <c r="A6958" t="s">
        <v>75</v>
      </c>
      <c r="B6958">
        <v>1</v>
      </c>
      <c r="C6958" t="s">
        <v>41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  <c r="AH6958">
        <v>0</v>
      </c>
      <c r="AI6958" t="s">
        <v>179</v>
      </c>
    </row>
    <row r="6959" spans="1:35" x14ac:dyDescent="0.25">
      <c r="A6959" t="s">
        <v>75</v>
      </c>
      <c r="B6959">
        <v>2</v>
      </c>
      <c r="C6959" t="s">
        <v>4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 t="s">
        <v>179</v>
      </c>
    </row>
    <row r="6960" spans="1:35" x14ac:dyDescent="0.25">
      <c r="A6960" t="s">
        <v>75</v>
      </c>
      <c r="B6960">
        <v>3</v>
      </c>
      <c r="C6960" t="s">
        <v>43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 t="s">
        <v>179</v>
      </c>
    </row>
    <row r="6961" spans="1:35" x14ac:dyDescent="0.25">
      <c r="A6961" t="s">
        <v>75</v>
      </c>
      <c r="B6961">
        <v>4</v>
      </c>
      <c r="C6961" t="s">
        <v>4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 t="s">
        <v>179</v>
      </c>
    </row>
    <row r="6962" spans="1:35" x14ac:dyDescent="0.25">
      <c r="A6962" t="s">
        <v>75</v>
      </c>
      <c r="B6962">
        <v>5</v>
      </c>
      <c r="C6962" t="s">
        <v>45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 t="s">
        <v>179</v>
      </c>
    </row>
    <row r="6963" spans="1:35" x14ac:dyDescent="0.25">
      <c r="A6963" t="s">
        <v>75</v>
      </c>
      <c r="B6963">
        <v>6</v>
      </c>
      <c r="C6963" t="s">
        <v>46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 t="s">
        <v>179</v>
      </c>
    </row>
    <row r="6964" spans="1:35" x14ac:dyDescent="0.25">
      <c r="A6964" t="s">
        <v>75</v>
      </c>
      <c r="B6964">
        <v>7</v>
      </c>
      <c r="C6964" t="s">
        <v>47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 t="s">
        <v>179</v>
      </c>
    </row>
    <row r="6965" spans="1:35" x14ac:dyDescent="0.25">
      <c r="A6965" t="s">
        <v>75</v>
      </c>
      <c r="B6965">
        <v>8</v>
      </c>
      <c r="C6965" t="s">
        <v>4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 t="s">
        <v>179</v>
      </c>
    </row>
    <row r="6966" spans="1:35" x14ac:dyDescent="0.25">
      <c r="A6966" t="s">
        <v>75</v>
      </c>
      <c r="B6966">
        <v>9</v>
      </c>
      <c r="C6966" t="s">
        <v>49</v>
      </c>
      <c r="D6966">
        <v>663000000000</v>
      </c>
      <c r="E6966">
        <v>677452243369.42505</v>
      </c>
      <c r="F6966">
        <v>691904486738.85095</v>
      </c>
      <c r="G6966">
        <v>725743817264.47205</v>
      </c>
      <c r="H6966">
        <v>743079596020.68201</v>
      </c>
      <c r="I6966">
        <v>760066266957.60706</v>
      </c>
      <c r="J6966">
        <v>777759472757.82202</v>
      </c>
      <c r="K6966">
        <v>787143267827.83398</v>
      </c>
      <c r="L6966">
        <v>795431116174.073</v>
      </c>
      <c r="M6966">
        <v>802940236755.75195</v>
      </c>
      <c r="N6966">
        <v>809351163471.25098</v>
      </c>
      <c r="O6966">
        <v>820504068839.672</v>
      </c>
      <c r="P6966">
        <v>834481010061.79895</v>
      </c>
      <c r="Q6966">
        <v>845236614973.87305</v>
      </c>
      <c r="R6966">
        <v>852854742034.73206</v>
      </c>
      <c r="S6966">
        <v>859122334747.41797</v>
      </c>
      <c r="T6966">
        <v>867025026606.11206</v>
      </c>
      <c r="U6966">
        <v>877355888116.71704</v>
      </c>
      <c r="V6966">
        <v>885259057994.98499</v>
      </c>
      <c r="W6966">
        <v>891705364229.67297</v>
      </c>
      <c r="X6966">
        <v>896818730017.28894</v>
      </c>
      <c r="Y6966">
        <v>905827838814.64502</v>
      </c>
      <c r="Z6966">
        <v>913675740347.84302</v>
      </c>
      <c r="AA6966">
        <v>923839745415.17004</v>
      </c>
      <c r="AB6966">
        <v>931027296491.60706</v>
      </c>
      <c r="AC6966">
        <v>938701839262.01196</v>
      </c>
      <c r="AD6966">
        <v>947941200551.28003</v>
      </c>
      <c r="AE6966">
        <v>952094352107.979</v>
      </c>
      <c r="AF6966">
        <v>951298221375.98596</v>
      </c>
      <c r="AG6966">
        <v>959045722153.14099</v>
      </c>
      <c r="AH6966">
        <v>977853568356.16101</v>
      </c>
      <c r="AI6966" t="s">
        <v>179</v>
      </c>
    </row>
    <row r="6967" spans="1:35" x14ac:dyDescent="0.25">
      <c r="A6967" t="s">
        <v>75</v>
      </c>
      <c r="B6967">
        <v>10</v>
      </c>
      <c r="C6967" t="s">
        <v>5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  <c r="AH6967">
        <v>0</v>
      </c>
      <c r="AI6967" t="s">
        <v>179</v>
      </c>
    </row>
    <row r="6968" spans="1:35" x14ac:dyDescent="0.25">
      <c r="A6968" t="s">
        <v>75</v>
      </c>
      <c r="B6968">
        <v>11</v>
      </c>
      <c r="C6968" t="s">
        <v>51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  <c r="AI6968" t="s">
        <v>179</v>
      </c>
    </row>
    <row r="6969" spans="1:35" x14ac:dyDescent="0.25">
      <c r="A6969" t="s">
        <v>75</v>
      </c>
      <c r="B6969">
        <v>12</v>
      </c>
      <c r="C6969" t="s">
        <v>52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  <c r="AH6969">
        <v>0</v>
      </c>
      <c r="AI6969" t="s">
        <v>179</v>
      </c>
    </row>
    <row r="6970" spans="1:35" x14ac:dyDescent="0.25">
      <c r="A6970" t="s">
        <v>75</v>
      </c>
      <c r="B6970">
        <v>13</v>
      </c>
      <c r="C6970" t="s">
        <v>53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  <c r="AH6970">
        <v>0</v>
      </c>
      <c r="AI6970" t="s">
        <v>179</v>
      </c>
    </row>
    <row r="6971" spans="1:35" x14ac:dyDescent="0.25">
      <c r="A6971" t="s">
        <v>75</v>
      </c>
      <c r="B6971">
        <v>14</v>
      </c>
      <c r="C6971" t="s">
        <v>54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  <c r="AH6971">
        <v>0</v>
      </c>
      <c r="AI6971" t="s">
        <v>179</v>
      </c>
    </row>
    <row r="6972" spans="1:35" x14ac:dyDescent="0.25">
      <c r="A6972" t="s">
        <v>75</v>
      </c>
      <c r="B6972">
        <v>15</v>
      </c>
      <c r="C6972" t="s">
        <v>5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 t="s">
        <v>179</v>
      </c>
    </row>
    <row r="6973" spans="1:35" x14ac:dyDescent="0.25">
      <c r="A6973" t="s">
        <v>75</v>
      </c>
      <c r="B6973">
        <v>16</v>
      </c>
      <c r="C6973" t="s">
        <v>56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 t="s">
        <v>179</v>
      </c>
    </row>
    <row r="6974" spans="1:35" x14ac:dyDescent="0.25">
      <c r="A6974" t="s">
        <v>75</v>
      </c>
      <c r="B6974">
        <v>17</v>
      </c>
      <c r="C6974" t="s">
        <v>57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 t="s">
        <v>179</v>
      </c>
    </row>
    <row r="6975" spans="1:35" x14ac:dyDescent="0.25">
      <c r="A6975" t="s">
        <v>75</v>
      </c>
      <c r="B6975">
        <v>18</v>
      </c>
      <c r="C6975" t="s">
        <v>58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 t="s">
        <v>179</v>
      </c>
    </row>
    <row r="6976" spans="1:35" x14ac:dyDescent="0.25">
      <c r="A6976" t="s">
        <v>75</v>
      </c>
      <c r="B6976">
        <v>19</v>
      </c>
      <c r="C6976" t="s">
        <v>59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  <c r="AH6976">
        <v>0</v>
      </c>
      <c r="AI6976" t="s">
        <v>179</v>
      </c>
    </row>
    <row r="6977" spans="1:35" x14ac:dyDescent="0.25">
      <c r="A6977" t="s">
        <v>75</v>
      </c>
      <c r="B6977">
        <v>20</v>
      </c>
      <c r="C6977" t="s">
        <v>6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  <c r="AH6977">
        <v>0</v>
      </c>
      <c r="AI6977" t="s">
        <v>179</v>
      </c>
    </row>
    <row r="6978" spans="1:35" x14ac:dyDescent="0.25">
      <c r="A6978" t="s">
        <v>75</v>
      </c>
      <c r="B6978">
        <v>21</v>
      </c>
      <c r="C6978" t="s">
        <v>61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  <c r="AH6978">
        <v>0</v>
      </c>
      <c r="AI6978" t="s">
        <v>179</v>
      </c>
    </row>
    <row r="6979" spans="1:35" x14ac:dyDescent="0.25">
      <c r="A6979" t="s">
        <v>75</v>
      </c>
      <c r="B6979">
        <v>22</v>
      </c>
      <c r="C6979" t="s">
        <v>62</v>
      </c>
      <c r="D6979">
        <v>0</v>
      </c>
      <c r="E6979">
        <v>0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0</v>
      </c>
      <c r="S6979">
        <v>0</v>
      </c>
      <c r="T6979">
        <v>0</v>
      </c>
      <c r="U6979">
        <v>0</v>
      </c>
      <c r="V6979">
        <v>0</v>
      </c>
      <c r="W6979">
        <v>0</v>
      </c>
      <c r="X6979">
        <v>0</v>
      </c>
      <c r="Y6979">
        <v>0</v>
      </c>
      <c r="Z6979">
        <v>0</v>
      </c>
      <c r="AA6979">
        <v>0</v>
      </c>
      <c r="AB6979">
        <v>0</v>
      </c>
      <c r="AC6979">
        <v>0</v>
      </c>
      <c r="AD6979">
        <v>0</v>
      </c>
      <c r="AE6979">
        <v>0</v>
      </c>
      <c r="AF6979">
        <v>0</v>
      </c>
      <c r="AG6979">
        <v>0</v>
      </c>
      <c r="AH6979">
        <v>0</v>
      </c>
      <c r="AI6979" t="s">
        <v>179</v>
      </c>
    </row>
    <row r="6980" spans="1:35" x14ac:dyDescent="0.25">
      <c r="A6980" t="s">
        <v>75</v>
      </c>
      <c r="B6980">
        <v>23</v>
      </c>
      <c r="C6980" t="s">
        <v>63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  <c r="AH6980">
        <v>0</v>
      </c>
      <c r="AI6980" t="s">
        <v>179</v>
      </c>
    </row>
    <row r="6981" spans="1:35" x14ac:dyDescent="0.25">
      <c r="A6981" t="s">
        <v>75</v>
      </c>
      <c r="B6981">
        <v>24</v>
      </c>
      <c r="C6981" t="s">
        <v>64</v>
      </c>
      <c r="D6981">
        <v>427215756119.59497</v>
      </c>
      <c r="E6981">
        <v>336427691931.43201</v>
      </c>
      <c r="F6981">
        <v>245639627743.26901</v>
      </c>
      <c r="G6981">
        <v>411968748213.20398</v>
      </c>
      <c r="H6981">
        <v>417783149219.98901</v>
      </c>
      <c r="I6981">
        <v>423506883917.716</v>
      </c>
      <c r="J6981">
        <v>428230511409.40698</v>
      </c>
      <c r="K6981">
        <v>427815471602.41199</v>
      </c>
      <c r="L6981">
        <v>427548398436.59802</v>
      </c>
      <c r="M6981">
        <v>431140182868.49701</v>
      </c>
      <c r="N6981">
        <v>436149391468.677</v>
      </c>
      <c r="O6981">
        <v>440777652990.474</v>
      </c>
      <c r="P6981">
        <v>446410026927.54199</v>
      </c>
      <c r="Q6981">
        <v>453292106896.16998</v>
      </c>
      <c r="R6981">
        <v>459439489370.73999</v>
      </c>
      <c r="S6981">
        <v>465593767911.21002</v>
      </c>
      <c r="T6981">
        <v>471957463984.55402</v>
      </c>
      <c r="U6981">
        <v>479856463347.98401</v>
      </c>
      <c r="V6981">
        <v>488468212304.86401</v>
      </c>
      <c r="W6981">
        <v>496660286394.06201</v>
      </c>
      <c r="X6981">
        <v>504610449075.46301</v>
      </c>
      <c r="Y6981">
        <v>512476647713.26099</v>
      </c>
      <c r="Z6981">
        <v>519923268383.60101</v>
      </c>
      <c r="AA6981">
        <v>528360419287.89502</v>
      </c>
      <c r="AB6981">
        <v>536904887189.63898</v>
      </c>
      <c r="AC6981">
        <v>545653717662.59998</v>
      </c>
      <c r="AD6981">
        <v>554705522834.15698</v>
      </c>
      <c r="AE6981">
        <v>562711354693.92004</v>
      </c>
      <c r="AF6981">
        <v>570670916696.99402</v>
      </c>
      <c r="AG6981">
        <v>579442034221.34497</v>
      </c>
      <c r="AH6981">
        <v>589916108572.35498</v>
      </c>
      <c r="AI6981" t="s">
        <v>179</v>
      </c>
    </row>
    <row r="6982" spans="1:35" x14ac:dyDescent="0.25">
      <c r="A6982" t="s">
        <v>75</v>
      </c>
      <c r="B6982">
        <v>0</v>
      </c>
      <c r="C6982" t="s">
        <v>40</v>
      </c>
      <c r="D6982">
        <v>134565529945.92599</v>
      </c>
      <c r="E6982">
        <v>106738495739.83099</v>
      </c>
      <c r="F6982">
        <v>78911461533.736206</v>
      </c>
      <c r="G6982">
        <v>102253387079.034</v>
      </c>
      <c r="H6982">
        <v>103107319133.862</v>
      </c>
      <c r="I6982">
        <v>103945936766.65199</v>
      </c>
      <c r="J6982">
        <v>104924924064.366</v>
      </c>
      <c r="K6982">
        <v>105741272878.517</v>
      </c>
      <c r="L6982">
        <v>106283689264.26401</v>
      </c>
      <c r="M6982">
        <v>107022482175.537</v>
      </c>
      <c r="N6982">
        <v>107635048732.38499</v>
      </c>
      <c r="O6982">
        <v>108169633125.354</v>
      </c>
      <c r="P6982">
        <v>109609622432.659</v>
      </c>
      <c r="Q6982">
        <v>110028458527.07899</v>
      </c>
      <c r="R6982">
        <v>110591962295.267</v>
      </c>
      <c r="S6982">
        <v>111142392092.83501</v>
      </c>
      <c r="T6982">
        <v>111705356028.752</v>
      </c>
      <c r="U6982">
        <v>112559311682.804</v>
      </c>
      <c r="V6982">
        <v>113406604980.664</v>
      </c>
      <c r="W6982">
        <v>114170075306.47099</v>
      </c>
      <c r="X6982">
        <v>114774383609.53999</v>
      </c>
      <c r="Y6982">
        <v>115140824999.728</v>
      </c>
      <c r="Z6982">
        <v>115585329676.131</v>
      </c>
      <c r="AA6982">
        <v>116024399156.03799</v>
      </c>
      <c r="AB6982">
        <v>116423925184.647</v>
      </c>
      <c r="AC6982">
        <v>116824452705.36501</v>
      </c>
      <c r="AD6982">
        <v>117193200919.791</v>
      </c>
      <c r="AE6982">
        <v>117532096114.661</v>
      </c>
      <c r="AF6982">
        <v>117873298133.77</v>
      </c>
      <c r="AG6982">
        <v>118236870743.17599</v>
      </c>
      <c r="AH6982">
        <v>118596337087.44099</v>
      </c>
      <c r="AI6982" t="s">
        <v>180</v>
      </c>
    </row>
    <row r="6983" spans="1:35" x14ac:dyDescent="0.25">
      <c r="A6983" t="s">
        <v>75</v>
      </c>
      <c r="B6983">
        <v>1</v>
      </c>
      <c r="C6983" t="s">
        <v>41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  <c r="AH6983">
        <v>0</v>
      </c>
      <c r="AI6983" t="s">
        <v>180</v>
      </c>
    </row>
    <row r="6984" spans="1:35" x14ac:dyDescent="0.25">
      <c r="A6984" t="s">
        <v>75</v>
      </c>
      <c r="B6984">
        <v>2</v>
      </c>
      <c r="C6984" t="s">
        <v>42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  <c r="AH6984">
        <v>0</v>
      </c>
      <c r="AI6984" t="s">
        <v>180</v>
      </c>
    </row>
    <row r="6985" spans="1:35" x14ac:dyDescent="0.25">
      <c r="A6985" t="s">
        <v>75</v>
      </c>
      <c r="B6985">
        <v>3</v>
      </c>
      <c r="C6985" t="s">
        <v>43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  <c r="AH6985">
        <v>0</v>
      </c>
      <c r="AI6985" t="s">
        <v>180</v>
      </c>
    </row>
    <row r="6986" spans="1:35" x14ac:dyDescent="0.25">
      <c r="A6986" t="s">
        <v>75</v>
      </c>
      <c r="B6986">
        <v>4</v>
      </c>
      <c r="C6986" t="s">
        <v>44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 t="s">
        <v>180</v>
      </c>
    </row>
    <row r="6987" spans="1:35" x14ac:dyDescent="0.25">
      <c r="A6987" t="s">
        <v>75</v>
      </c>
      <c r="B6987">
        <v>5</v>
      </c>
      <c r="C6987" t="s">
        <v>45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  <c r="AH6987">
        <v>0</v>
      </c>
      <c r="AI6987" t="s">
        <v>180</v>
      </c>
    </row>
    <row r="6988" spans="1:35" x14ac:dyDescent="0.25">
      <c r="A6988" t="s">
        <v>75</v>
      </c>
      <c r="B6988">
        <v>6</v>
      </c>
      <c r="C6988" t="s">
        <v>46</v>
      </c>
      <c r="D6988">
        <v>0</v>
      </c>
      <c r="E6988">
        <v>0</v>
      </c>
      <c r="F6988">
        <v>0</v>
      </c>
      <c r="G6988">
        <v>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  <c r="AG6988">
        <v>0</v>
      </c>
      <c r="AH6988">
        <v>0</v>
      </c>
      <c r="AI6988" t="s">
        <v>180</v>
      </c>
    </row>
    <row r="6989" spans="1:35" x14ac:dyDescent="0.25">
      <c r="A6989" t="s">
        <v>75</v>
      </c>
      <c r="B6989">
        <v>7</v>
      </c>
      <c r="C6989" t="s">
        <v>47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  <c r="AH6989">
        <v>0</v>
      </c>
      <c r="AI6989" t="s">
        <v>180</v>
      </c>
    </row>
    <row r="6990" spans="1:35" x14ac:dyDescent="0.25">
      <c r="A6990" t="s">
        <v>75</v>
      </c>
      <c r="B6990">
        <v>8</v>
      </c>
      <c r="C6990" t="s">
        <v>48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 t="s">
        <v>180</v>
      </c>
    </row>
    <row r="6991" spans="1:35" x14ac:dyDescent="0.25">
      <c r="A6991" t="s">
        <v>75</v>
      </c>
      <c r="B6991">
        <v>9</v>
      </c>
      <c r="C6991" t="s">
        <v>49</v>
      </c>
      <c r="D6991">
        <v>347000000000</v>
      </c>
      <c r="E6991">
        <v>354563994644.32898</v>
      </c>
      <c r="F6991">
        <v>362127989288.659</v>
      </c>
      <c r="G6991">
        <v>379838770121.82703</v>
      </c>
      <c r="H6991">
        <v>388911945428.62201</v>
      </c>
      <c r="I6991">
        <v>397802405179.92401</v>
      </c>
      <c r="J6991">
        <v>407062650146.25</v>
      </c>
      <c r="K6991">
        <v>411973927505.66901</v>
      </c>
      <c r="L6991">
        <v>416311609822.62903</v>
      </c>
      <c r="M6991">
        <v>420241722706.25299</v>
      </c>
      <c r="N6991">
        <v>423597064441.21301</v>
      </c>
      <c r="O6991">
        <v>429434256240.37097</v>
      </c>
      <c r="P6991">
        <v>436749487920.72998</v>
      </c>
      <c r="Q6991">
        <v>442378741170.33698</v>
      </c>
      <c r="R6991">
        <v>446365905710.48602</v>
      </c>
      <c r="S6991">
        <v>449646229498.271</v>
      </c>
      <c r="T6991">
        <v>453782329158.85498</v>
      </c>
      <c r="U6991">
        <v>459189280809.20203</v>
      </c>
      <c r="V6991">
        <v>463325630654.992</v>
      </c>
      <c r="W6991">
        <v>466699489272.54401</v>
      </c>
      <c r="X6991">
        <v>469375715408.74701</v>
      </c>
      <c r="Y6991">
        <v>474090889998.01202</v>
      </c>
      <c r="Z6991">
        <v>478198313575.71802</v>
      </c>
      <c r="AA6991">
        <v>483517936137.35101</v>
      </c>
      <c r="AB6991">
        <v>487279746429.242</v>
      </c>
      <c r="AC6991">
        <v>491296437743.466</v>
      </c>
      <c r="AD6991">
        <v>496132121555.49597</v>
      </c>
      <c r="AE6991">
        <v>498305792128.91199</v>
      </c>
      <c r="AF6991">
        <v>497889114355.15399</v>
      </c>
      <c r="AG6991">
        <v>501943990327.51099</v>
      </c>
      <c r="AH6991">
        <v>511787614207.52301</v>
      </c>
      <c r="AI6991" t="s">
        <v>180</v>
      </c>
    </row>
    <row r="6992" spans="1:35" x14ac:dyDescent="0.25">
      <c r="A6992" t="s">
        <v>75</v>
      </c>
      <c r="B6992">
        <v>10</v>
      </c>
      <c r="C6992" t="s">
        <v>5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  <c r="AI6992" t="s">
        <v>180</v>
      </c>
    </row>
    <row r="6993" spans="1:35" x14ac:dyDescent="0.25">
      <c r="A6993" t="s">
        <v>75</v>
      </c>
      <c r="B6993">
        <v>11</v>
      </c>
      <c r="C6993" t="s">
        <v>51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  <c r="AH6993">
        <v>0</v>
      </c>
      <c r="AI6993" t="s">
        <v>180</v>
      </c>
    </row>
    <row r="6994" spans="1:35" x14ac:dyDescent="0.25">
      <c r="A6994" t="s">
        <v>75</v>
      </c>
      <c r="B6994">
        <v>12</v>
      </c>
      <c r="C6994" t="s">
        <v>52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  <c r="AH6994">
        <v>0</v>
      </c>
      <c r="AI6994" t="s">
        <v>180</v>
      </c>
    </row>
    <row r="6995" spans="1:35" x14ac:dyDescent="0.25">
      <c r="A6995" t="s">
        <v>75</v>
      </c>
      <c r="B6995">
        <v>13</v>
      </c>
      <c r="C6995" t="s">
        <v>53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  <c r="AH6995">
        <v>0</v>
      </c>
      <c r="AI6995" t="s">
        <v>180</v>
      </c>
    </row>
    <row r="6996" spans="1:35" x14ac:dyDescent="0.25">
      <c r="A6996" t="s">
        <v>75</v>
      </c>
      <c r="B6996">
        <v>14</v>
      </c>
      <c r="C6996" t="s">
        <v>54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  <c r="AH6996">
        <v>0</v>
      </c>
      <c r="AI6996" t="s">
        <v>180</v>
      </c>
    </row>
    <row r="6997" spans="1:35" x14ac:dyDescent="0.25">
      <c r="A6997" t="s">
        <v>75</v>
      </c>
      <c r="B6997">
        <v>15</v>
      </c>
      <c r="C6997" t="s">
        <v>55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  <c r="AI6997" t="s">
        <v>180</v>
      </c>
    </row>
    <row r="6998" spans="1:35" x14ac:dyDescent="0.25">
      <c r="A6998" t="s">
        <v>75</v>
      </c>
      <c r="B6998">
        <v>16</v>
      </c>
      <c r="C6998" t="s">
        <v>56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  <c r="AH6998">
        <v>0</v>
      </c>
      <c r="AI6998" t="s">
        <v>180</v>
      </c>
    </row>
    <row r="6999" spans="1:35" x14ac:dyDescent="0.25">
      <c r="A6999" t="s">
        <v>75</v>
      </c>
      <c r="B6999">
        <v>17</v>
      </c>
      <c r="C6999" t="s">
        <v>57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  <c r="AI6999" t="s">
        <v>180</v>
      </c>
    </row>
    <row r="7000" spans="1:35" x14ac:dyDescent="0.25">
      <c r="A7000" t="s">
        <v>75</v>
      </c>
      <c r="B7000">
        <v>18</v>
      </c>
      <c r="C7000" t="s">
        <v>58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 t="s">
        <v>180</v>
      </c>
    </row>
    <row r="7001" spans="1:35" x14ac:dyDescent="0.25">
      <c r="A7001" t="s">
        <v>75</v>
      </c>
      <c r="B7001">
        <v>19</v>
      </c>
      <c r="C7001" t="s">
        <v>59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 t="s">
        <v>180</v>
      </c>
    </row>
    <row r="7002" spans="1:35" x14ac:dyDescent="0.25">
      <c r="A7002" t="s">
        <v>75</v>
      </c>
      <c r="B7002">
        <v>20</v>
      </c>
      <c r="C7002" t="s">
        <v>6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  <c r="AH7002">
        <v>0</v>
      </c>
      <c r="AI7002" t="s">
        <v>180</v>
      </c>
    </row>
    <row r="7003" spans="1:35" x14ac:dyDescent="0.25">
      <c r="A7003" t="s">
        <v>75</v>
      </c>
      <c r="B7003">
        <v>21</v>
      </c>
      <c r="C7003" t="s">
        <v>6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  <c r="AI7003" t="s">
        <v>180</v>
      </c>
    </row>
    <row r="7004" spans="1:35" x14ac:dyDescent="0.25">
      <c r="A7004" t="s">
        <v>75</v>
      </c>
      <c r="B7004">
        <v>22</v>
      </c>
      <c r="C7004" t="s">
        <v>62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  <c r="AH7004">
        <v>0</v>
      </c>
      <c r="AI7004" t="s">
        <v>180</v>
      </c>
    </row>
    <row r="7005" spans="1:35" x14ac:dyDescent="0.25">
      <c r="A7005" t="s">
        <v>75</v>
      </c>
      <c r="B7005">
        <v>23</v>
      </c>
      <c r="C7005" t="s">
        <v>63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  <c r="AH7005">
        <v>0</v>
      </c>
      <c r="AI7005" t="s">
        <v>180</v>
      </c>
    </row>
    <row r="7006" spans="1:35" x14ac:dyDescent="0.25">
      <c r="A7006" t="s">
        <v>75</v>
      </c>
      <c r="B7006">
        <v>24</v>
      </c>
      <c r="C7006" t="s">
        <v>64</v>
      </c>
      <c r="D7006">
        <v>267434470054.073</v>
      </c>
      <c r="E7006">
        <v>210601692972.228</v>
      </c>
      <c r="F7006">
        <v>153768915890.384</v>
      </c>
      <c r="G7006">
        <v>257889935656.76401</v>
      </c>
      <c r="H7006">
        <v>261529715392.547</v>
      </c>
      <c r="I7006">
        <v>265112738569.22101</v>
      </c>
      <c r="J7006">
        <v>268069700705.74701</v>
      </c>
      <c r="K7006">
        <v>267809888305.935</v>
      </c>
      <c r="L7006">
        <v>267642702125.31799</v>
      </c>
      <c r="M7006">
        <v>269891137376.90601</v>
      </c>
      <c r="N7006">
        <v>273026871553.81799</v>
      </c>
      <c r="O7006">
        <v>275924135172.08002</v>
      </c>
      <c r="P7006">
        <v>279449967067.15802</v>
      </c>
      <c r="Q7006">
        <v>283758107352.04999</v>
      </c>
      <c r="R7006">
        <v>287606331465.409</v>
      </c>
      <c r="S7006">
        <v>291458872474.16199</v>
      </c>
      <c r="T7006">
        <v>295442507587.28998</v>
      </c>
      <c r="U7006">
        <v>300387233240.44397</v>
      </c>
      <c r="V7006">
        <v>305778135812.58002</v>
      </c>
      <c r="W7006">
        <v>310906324465.04901</v>
      </c>
      <c r="X7006">
        <v>315883078044.68298</v>
      </c>
      <c r="Y7006">
        <v>320807270642.698</v>
      </c>
      <c r="Z7006">
        <v>325468809979.99799</v>
      </c>
      <c r="AA7006">
        <v>330750415231.05701</v>
      </c>
      <c r="AB7006">
        <v>336099200271.08502</v>
      </c>
      <c r="AC7006">
        <v>341575915040.17798</v>
      </c>
      <c r="AD7006">
        <v>347242290131.48102</v>
      </c>
      <c r="AE7006">
        <v>352253892278.84698</v>
      </c>
      <c r="AF7006">
        <v>357236529776.79303</v>
      </c>
      <c r="AG7006">
        <v>362727196104.76898</v>
      </c>
      <c r="AH7006">
        <v>369283903068.97803</v>
      </c>
      <c r="AI7006" t="s">
        <v>180</v>
      </c>
    </row>
    <row r="7007" spans="1:35" x14ac:dyDescent="0.25">
      <c r="A7007" t="s">
        <v>75</v>
      </c>
      <c r="B7007">
        <v>0</v>
      </c>
      <c r="C7007" t="s">
        <v>40</v>
      </c>
      <c r="D7007">
        <v>444567161873.75897</v>
      </c>
      <c r="E7007">
        <v>352634364333.862</v>
      </c>
      <c r="F7007">
        <v>260701566793.965</v>
      </c>
      <c r="G7007">
        <v>337816810173.98798</v>
      </c>
      <c r="H7007">
        <v>340637964671.72803</v>
      </c>
      <c r="I7007">
        <v>343408524569.61902</v>
      </c>
      <c r="J7007">
        <v>346642826880.39697</v>
      </c>
      <c r="K7007">
        <v>349339816782.284</v>
      </c>
      <c r="L7007">
        <v>351131809971.495</v>
      </c>
      <c r="M7007">
        <v>353572576696.14398</v>
      </c>
      <c r="N7007">
        <v>355596326580.28003</v>
      </c>
      <c r="O7007">
        <v>357362445039.14398</v>
      </c>
      <c r="P7007">
        <v>362119770037.11499</v>
      </c>
      <c r="Q7007">
        <v>363503488243.862</v>
      </c>
      <c r="R7007">
        <v>365365148291.78802</v>
      </c>
      <c r="S7007">
        <v>367183615569.50702</v>
      </c>
      <c r="T7007">
        <v>369043492161.44202</v>
      </c>
      <c r="U7007">
        <v>371864724624.47198</v>
      </c>
      <c r="V7007">
        <v>374663946511.79797</v>
      </c>
      <c r="W7007">
        <v>377186240564.78003</v>
      </c>
      <c r="X7007">
        <v>379182707470.53302</v>
      </c>
      <c r="Y7007">
        <v>380393328116.80298</v>
      </c>
      <c r="Z7007">
        <v>381861848194.02698</v>
      </c>
      <c r="AA7007">
        <v>383312411890.586</v>
      </c>
      <c r="AB7007">
        <v>384632334999.45898</v>
      </c>
      <c r="AC7007">
        <v>385955566760.29199</v>
      </c>
      <c r="AD7007">
        <v>387173808513.58002</v>
      </c>
      <c r="AE7007">
        <v>388293424176.052</v>
      </c>
      <c r="AF7007">
        <v>389420660945.54199</v>
      </c>
      <c r="AG7007">
        <v>390621803936.34601</v>
      </c>
      <c r="AH7007">
        <v>391809380966.83197</v>
      </c>
      <c r="AI7007" t="s">
        <v>181</v>
      </c>
    </row>
    <row r="7008" spans="1:35" x14ac:dyDescent="0.25">
      <c r="A7008" t="s">
        <v>75</v>
      </c>
      <c r="B7008">
        <v>1</v>
      </c>
      <c r="C7008" t="s">
        <v>41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  <c r="AI7008" t="s">
        <v>181</v>
      </c>
    </row>
    <row r="7009" spans="1:35" x14ac:dyDescent="0.25">
      <c r="A7009" t="s">
        <v>75</v>
      </c>
      <c r="B7009">
        <v>2</v>
      </c>
      <c r="C7009" t="s">
        <v>42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  <c r="AH7009">
        <v>0</v>
      </c>
      <c r="AI7009" t="s">
        <v>181</v>
      </c>
    </row>
    <row r="7010" spans="1:35" x14ac:dyDescent="0.25">
      <c r="A7010" t="s">
        <v>75</v>
      </c>
      <c r="B7010">
        <v>3</v>
      </c>
      <c r="C7010" t="s">
        <v>43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  <c r="AI7010" t="s">
        <v>181</v>
      </c>
    </row>
    <row r="7011" spans="1:35" x14ac:dyDescent="0.25">
      <c r="A7011" t="s">
        <v>75</v>
      </c>
      <c r="B7011">
        <v>4</v>
      </c>
      <c r="C7011" t="s">
        <v>4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 t="s">
        <v>181</v>
      </c>
    </row>
    <row r="7012" spans="1:35" x14ac:dyDescent="0.25">
      <c r="A7012" t="s">
        <v>75</v>
      </c>
      <c r="B7012">
        <v>5</v>
      </c>
      <c r="C7012" t="s">
        <v>45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  <c r="AI7012" t="s">
        <v>181</v>
      </c>
    </row>
    <row r="7013" spans="1:35" x14ac:dyDescent="0.25">
      <c r="A7013" t="s">
        <v>75</v>
      </c>
      <c r="B7013">
        <v>6</v>
      </c>
      <c r="C7013" t="s">
        <v>46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  <c r="AI7013" t="s">
        <v>181</v>
      </c>
    </row>
    <row r="7014" spans="1:35" x14ac:dyDescent="0.25">
      <c r="A7014" t="s">
        <v>75</v>
      </c>
      <c r="B7014">
        <v>7</v>
      </c>
      <c r="C7014" t="s">
        <v>47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  <c r="AI7014" t="s">
        <v>181</v>
      </c>
    </row>
    <row r="7015" spans="1:35" x14ac:dyDescent="0.25">
      <c r="A7015" t="s">
        <v>75</v>
      </c>
      <c r="B7015">
        <v>8</v>
      </c>
      <c r="C7015" t="s">
        <v>48</v>
      </c>
      <c r="D7015">
        <v>16206000000000</v>
      </c>
      <c r="E7015">
        <v>16206000000000</v>
      </c>
      <c r="F7015">
        <v>16206000000000</v>
      </c>
      <c r="G7015">
        <v>17094007708042.1</v>
      </c>
      <c r="H7015">
        <v>17238007592503.6</v>
      </c>
      <c r="I7015">
        <v>17462242154221.6</v>
      </c>
      <c r="J7015">
        <v>17583407980557.9</v>
      </c>
      <c r="K7015">
        <v>17620120148373.199</v>
      </c>
      <c r="L7015">
        <v>17704777071402.102</v>
      </c>
      <c r="M7015">
        <v>17753420479749.301</v>
      </c>
      <c r="N7015">
        <v>17891415605751.801</v>
      </c>
      <c r="O7015">
        <v>17910517017524.398</v>
      </c>
      <c r="P7015">
        <v>18120040799252.699</v>
      </c>
      <c r="Q7015">
        <v>18073957100272.898</v>
      </c>
      <c r="R7015">
        <v>18211369519884.602</v>
      </c>
      <c r="S7015">
        <v>18271567724227.301</v>
      </c>
      <c r="T7015">
        <v>18352928651402.898</v>
      </c>
      <c r="U7015">
        <v>18588960424152</v>
      </c>
      <c r="V7015">
        <v>18569086585047.102</v>
      </c>
      <c r="W7015">
        <v>18695736198924.801</v>
      </c>
      <c r="X7015">
        <v>18557894665352.102</v>
      </c>
      <c r="Y7015">
        <v>18539442209965.602</v>
      </c>
      <c r="Z7015">
        <v>18522644536623.699</v>
      </c>
      <c r="AA7015">
        <v>18354807778059.898</v>
      </c>
      <c r="AB7015">
        <v>18436076860613.5</v>
      </c>
      <c r="AC7015">
        <v>18325649737890.398</v>
      </c>
      <c r="AD7015">
        <v>18253935888080</v>
      </c>
      <c r="AE7015">
        <v>18359284247436.699</v>
      </c>
      <c r="AF7015">
        <v>18415998239825.301</v>
      </c>
      <c r="AG7015">
        <v>18381443754549.102</v>
      </c>
      <c r="AH7015">
        <v>18236087219189</v>
      </c>
      <c r="AI7015" t="s">
        <v>181</v>
      </c>
    </row>
    <row r="7016" spans="1:35" x14ac:dyDescent="0.25">
      <c r="A7016" t="s">
        <v>75</v>
      </c>
      <c r="B7016">
        <v>9</v>
      </c>
      <c r="C7016" t="s">
        <v>49</v>
      </c>
      <c r="D7016">
        <v>7022000000000</v>
      </c>
      <c r="E7016">
        <v>7175067349834.25</v>
      </c>
      <c r="F7016">
        <v>7328134699668.4902</v>
      </c>
      <c r="G7016">
        <v>7686535572897.6201</v>
      </c>
      <c r="H7016">
        <v>7870143172333.6797</v>
      </c>
      <c r="I7016">
        <v>8050053282920.54</v>
      </c>
      <c r="J7016">
        <v>8237446482210.29</v>
      </c>
      <c r="K7016">
        <v>8336832619437.4805</v>
      </c>
      <c r="L7016">
        <v>8424611308860.2402</v>
      </c>
      <c r="M7016">
        <v>8504142296378.4102</v>
      </c>
      <c r="N7016">
        <v>8572042036040.9102</v>
      </c>
      <c r="O7016">
        <v>8690165266051.5498</v>
      </c>
      <c r="P7016">
        <v>8838198571122.0996</v>
      </c>
      <c r="Q7016">
        <v>8952113891925.3906</v>
      </c>
      <c r="R7016">
        <v>9032799394521.7109</v>
      </c>
      <c r="S7016">
        <v>9099181047656.6699</v>
      </c>
      <c r="T7016">
        <v>9182880447704.5508</v>
      </c>
      <c r="U7016">
        <v>9292297204156.2402</v>
      </c>
      <c r="V7016">
        <v>9376001667029.8398</v>
      </c>
      <c r="W7016">
        <v>9444276120091.6504</v>
      </c>
      <c r="X7016">
        <v>9498433065130.3203</v>
      </c>
      <c r="Y7016">
        <v>9593850805665.8203</v>
      </c>
      <c r="Z7016">
        <v>9676969907575.4902</v>
      </c>
      <c r="AA7016">
        <v>9784619445407.7305</v>
      </c>
      <c r="AB7016">
        <v>9860744609297.2305</v>
      </c>
      <c r="AC7016">
        <v>9942027624883.6309</v>
      </c>
      <c r="AD7016">
        <v>10039884027558.199</v>
      </c>
      <c r="AE7016">
        <v>10083871101813.301</v>
      </c>
      <c r="AF7016">
        <v>10075439080697.1</v>
      </c>
      <c r="AG7016">
        <v>10157494812910</v>
      </c>
      <c r="AH7016">
        <v>10356693449467.5</v>
      </c>
      <c r="AI7016" t="s">
        <v>181</v>
      </c>
    </row>
    <row r="7017" spans="1:35" x14ac:dyDescent="0.25">
      <c r="A7017" t="s">
        <v>75</v>
      </c>
      <c r="B7017">
        <v>10</v>
      </c>
      <c r="C7017" t="s">
        <v>5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 t="s">
        <v>181</v>
      </c>
    </row>
    <row r="7018" spans="1:35" x14ac:dyDescent="0.25">
      <c r="A7018" t="s">
        <v>75</v>
      </c>
      <c r="B7018">
        <v>11</v>
      </c>
      <c r="C7018" t="s">
        <v>5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 t="s">
        <v>181</v>
      </c>
    </row>
    <row r="7019" spans="1:35" x14ac:dyDescent="0.25">
      <c r="A7019" t="s">
        <v>75</v>
      </c>
      <c r="B7019">
        <v>12</v>
      </c>
      <c r="C7019" t="s">
        <v>52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  <c r="AI7019" t="s">
        <v>181</v>
      </c>
    </row>
    <row r="7020" spans="1:35" x14ac:dyDescent="0.25">
      <c r="A7020" t="s">
        <v>75</v>
      </c>
      <c r="B7020">
        <v>13</v>
      </c>
      <c r="C7020" t="s">
        <v>53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 t="s">
        <v>181</v>
      </c>
    </row>
    <row r="7021" spans="1:35" x14ac:dyDescent="0.25">
      <c r="A7021" t="s">
        <v>75</v>
      </c>
      <c r="B7021">
        <v>14</v>
      </c>
      <c r="C7021" t="s">
        <v>5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 t="s">
        <v>181</v>
      </c>
    </row>
    <row r="7022" spans="1:35" x14ac:dyDescent="0.25">
      <c r="A7022" t="s">
        <v>75</v>
      </c>
      <c r="B7022">
        <v>15</v>
      </c>
      <c r="C7022" t="s">
        <v>5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 t="s">
        <v>181</v>
      </c>
    </row>
    <row r="7023" spans="1:35" x14ac:dyDescent="0.25">
      <c r="A7023" t="s">
        <v>75</v>
      </c>
      <c r="B7023">
        <v>16</v>
      </c>
      <c r="C7023" t="s">
        <v>56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  <c r="AI7023" t="s">
        <v>181</v>
      </c>
    </row>
    <row r="7024" spans="1:35" x14ac:dyDescent="0.25">
      <c r="A7024" t="s">
        <v>75</v>
      </c>
      <c r="B7024">
        <v>17</v>
      </c>
      <c r="C7024" t="s">
        <v>5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 t="s">
        <v>181</v>
      </c>
    </row>
    <row r="7025" spans="1:35" x14ac:dyDescent="0.25">
      <c r="A7025" t="s">
        <v>75</v>
      </c>
      <c r="B7025">
        <v>18</v>
      </c>
      <c r="C7025" t="s">
        <v>5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 t="s">
        <v>181</v>
      </c>
    </row>
    <row r="7026" spans="1:35" x14ac:dyDescent="0.25">
      <c r="A7026" t="s">
        <v>75</v>
      </c>
      <c r="B7026">
        <v>19</v>
      </c>
      <c r="C7026" t="s">
        <v>59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  <c r="AI7026" t="s">
        <v>181</v>
      </c>
    </row>
    <row r="7027" spans="1:35" x14ac:dyDescent="0.25">
      <c r="A7027" t="s">
        <v>75</v>
      </c>
      <c r="B7027">
        <v>20</v>
      </c>
      <c r="C7027" t="s">
        <v>6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  <c r="AI7027" t="s">
        <v>181</v>
      </c>
    </row>
    <row r="7028" spans="1:35" x14ac:dyDescent="0.25">
      <c r="A7028" t="s">
        <v>75</v>
      </c>
      <c r="B7028">
        <v>21</v>
      </c>
      <c r="C7028" t="s">
        <v>61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  <c r="AI7028" t="s">
        <v>181</v>
      </c>
    </row>
    <row r="7029" spans="1:35" x14ac:dyDescent="0.25">
      <c r="A7029" t="s">
        <v>75</v>
      </c>
      <c r="B7029">
        <v>22</v>
      </c>
      <c r="C7029" t="s">
        <v>62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  <c r="AH7029">
        <v>0</v>
      </c>
      <c r="AI7029" t="s">
        <v>181</v>
      </c>
    </row>
    <row r="7030" spans="1:35" x14ac:dyDescent="0.25">
      <c r="A7030" t="s">
        <v>75</v>
      </c>
      <c r="B7030">
        <v>23</v>
      </c>
      <c r="C7030" t="s">
        <v>63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  <c r="AI7030" t="s">
        <v>181</v>
      </c>
    </row>
    <row r="7031" spans="1:35" x14ac:dyDescent="0.25">
      <c r="A7031" t="s">
        <v>75</v>
      </c>
      <c r="B7031">
        <v>24</v>
      </c>
      <c r="C7031" t="s">
        <v>64</v>
      </c>
      <c r="D7031">
        <v>1113432838126.24</v>
      </c>
      <c r="E7031">
        <v>876816068896.60596</v>
      </c>
      <c r="F7031">
        <v>640199299666.97302</v>
      </c>
      <c r="G7031">
        <v>1073695260466.78</v>
      </c>
      <c r="H7031">
        <v>1088849067231.29</v>
      </c>
      <c r="I7031">
        <v>1103766574551.3799</v>
      </c>
      <c r="J7031">
        <v>1116077548313.4299</v>
      </c>
      <c r="K7031">
        <v>1114995849093.26</v>
      </c>
      <c r="L7031">
        <v>1114299788546.01</v>
      </c>
      <c r="M7031">
        <v>1123660891634.23</v>
      </c>
      <c r="N7031">
        <v>1136716162345.98</v>
      </c>
      <c r="O7031">
        <v>1148778588153.05</v>
      </c>
      <c r="P7031">
        <v>1163457986111.3501</v>
      </c>
      <c r="Q7031">
        <v>1181394435603.01</v>
      </c>
      <c r="R7031">
        <v>1197416076700.4299</v>
      </c>
      <c r="S7031">
        <v>1213455690698.23</v>
      </c>
      <c r="T7031">
        <v>1230041100010.54</v>
      </c>
      <c r="U7031">
        <v>1250627899897.01</v>
      </c>
      <c r="V7031">
        <v>1273072306370.6499</v>
      </c>
      <c r="W7031">
        <v>1294422933477.96</v>
      </c>
      <c r="X7031">
        <v>1315143077974.3101</v>
      </c>
      <c r="Y7031">
        <v>1335644390833.4199</v>
      </c>
      <c r="Z7031">
        <v>1355052176872.8101</v>
      </c>
      <c r="AA7031">
        <v>1377041536446.99</v>
      </c>
      <c r="AB7031">
        <v>1399310591391.3401</v>
      </c>
      <c r="AC7031">
        <v>1422112267135.3999</v>
      </c>
      <c r="AD7031">
        <v>1445703571945.5901</v>
      </c>
      <c r="AE7031">
        <v>1466568804469.1799</v>
      </c>
      <c r="AF7031">
        <v>1487313445986.6699</v>
      </c>
      <c r="AG7031">
        <v>1510173207450.95</v>
      </c>
      <c r="AH7031">
        <v>1537471307215.1499</v>
      </c>
      <c r="AI7031" t="s">
        <v>181</v>
      </c>
    </row>
    <row r="7032" spans="1:35" x14ac:dyDescent="0.25">
      <c r="A7032" t="s">
        <v>75</v>
      </c>
      <c r="B7032">
        <v>0</v>
      </c>
      <c r="C7032" t="s">
        <v>4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  <c r="AI7032" t="s">
        <v>182</v>
      </c>
    </row>
    <row r="7033" spans="1:35" x14ac:dyDescent="0.25">
      <c r="A7033" t="s">
        <v>75</v>
      </c>
      <c r="B7033">
        <v>1</v>
      </c>
      <c r="C7033" t="s">
        <v>41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  <c r="AI7033" t="s">
        <v>182</v>
      </c>
    </row>
    <row r="7034" spans="1:35" x14ac:dyDescent="0.25">
      <c r="A7034" t="s">
        <v>75</v>
      </c>
      <c r="B7034">
        <v>2</v>
      </c>
      <c r="C7034" t="s">
        <v>42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  <c r="AI7034" t="s">
        <v>182</v>
      </c>
    </row>
    <row r="7035" spans="1:35" x14ac:dyDescent="0.25">
      <c r="A7035" t="s">
        <v>75</v>
      </c>
      <c r="B7035">
        <v>3</v>
      </c>
      <c r="C7035" t="s">
        <v>43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 t="s">
        <v>182</v>
      </c>
    </row>
    <row r="7036" spans="1:35" x14ac:dyDescent="0.25">
      <c r="A7036" t="s">
        <v>75</v>
      </c>
      <c r="B7036">
        <v>4</v>
      </c>
      <c r="C7036" t="s">
        <v>44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 t="s">
        <v>182</v>
      </c>
    </row>
    <row r="7037" spans="1:35" x14ac:dyDescent="0.25">
      <c r="A7037" t="s">
        <v>75</v>
      </c>
      <c r="B7037">
        <v>5</v>
      </c>
      <c r="C7037" t="s">
        <v>45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  <c r="AI7037" t="s">
        <v>182</v>
      </c>
    </row>
    <row r="7038" spans="1:35" x14ac:dyDescent="0.25">
      <c r="A7038" t="s">
        <v>75</v>
      </c>
      <c r="B7038">
        <v>6</v>
      </c>
      <c r="C7038" t="s">
        <v>46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 t="s">
        <v>182</v>
      </c>
    </row>
    <row r="7039" spans="1:35" x14ac:dyDescent="0.25">
      <c r="A7039" t="s">
        <v>75</v>
      </c>
      <c r="B7039">
        <v>7</v>
      </c>
      <c r="C7039" t="s">
        <v>47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  <c r="AI7039" t="s">
        <v>182</v>
      </c>
    </row>
    <row r="7040" spans="1:35" x14ac:dyDescent="0.25">
      <c r="A7040" t="s">
        <v>75</v>
      </c>
      <c r="B7040">
        <v>8</v>
      </c>
      <c r="C7040" t="s">
        <v>48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 t="s">
        <v>182</v>
      </c>
    </row>
    <row r="7041" spans="1:35" x14ac:dyDescent="0.25">
      <c r="A7041" t="s">
        <v>75</v>
      </c>
      <c r="B7041">
        <v>9</v>
      </c>
      <c r="C7041" t="s">
        <v>49</v>
      </c>
      <c r="D7041">
        <v>2706000000000</v>
      </c>
      <c r="E7041">
        <v>2956038303491.8701</v>
      </c>
      <c r="F7041">
        <v>3199456560712.8301</v>
      </c>
      <c r="G7041">
        <v>3221213126147.75</v>
      </c>
      <c r="H7041">
        <v>3296954730240.75</v>
      </c>
      <c r="I7041">
        <v>3357436541000.0098</v>
      </c>
      <c r="J7041">
        <v>3391552633667.54</v>
      </c>
      <c r="K7041">
        <v>3413002686805.9199</v>
      </c>
      <c r="L7041">
        <v>3441955826501.1201</v>
      </c>
      <c r="M7041">
        <v>3474869136760.2402</v>
      </c>
      <c r="N7041">
        <v>3518587397547.5098</v>
      </c>
      <c r="O7041">
        <v>3558154380906.25</v>
      </c>
      <c r="P7041">
        <v>3582332785922.29</v>
      </c>
      <c r="Q7041">
        <v>3611970239886.0801</v>
      </c>
      <c r="R7041">
        <v>3647749155681.4702</v>
      </c>
      <c r="S7041">
        <v>3681552569938.8999</v>
      </c>
      <c r="T7041">
        <v>3697823990714.5801</v>
      </c>
      <c r="U7041">
        <v>3721716071692.9199</v>
      </c>
      <c r="V7041">
        <v>3742239691224.4502</v>
      </c>
      <c r="W7041">
        <v>3747188951241.1299</v>
      </c>
      <c r="X7041">
        <v>3738989784519.8599</v>
      </c>
      <c r="Y7041">
        <v>3742023649446.0298</v>
      </c>
      <c r="Z7041">
        <v>3763529606018.6299</v>
      </c>
      <c r="AA7041">
        <v>3778402832858.8398</v>
      </c>
      <c r="AB7041">
        <v>3779201001501.3398</v>
      </c>
      <c r="AC7041">
        <v>3789220386981.23</v>
      </c>
      <c r="AD7041">
        <v>3795610868498.6802</v>
      </c>
      <c r="AE7041">
        <v>3804283803120.4302</v>
      </c>
      <c r="AF7041">
        <v>3813260968377.0098</v>
      </c>
      <c r="AG7041">
        <v>3842261348634.1699</v>
      </c>
      <c r="AH7041">
        <v>3865420267453.8599</v>
      </c>
      <c r="AI7041" t="s">
        <v>182</v>
      </c>
    </row>
    <row r="7042" spans="1:35" x14ac:dyDescent="0.25">
      <c r="A7042" t="s">
        <v>75</v>
      </c>
      <c r="B7042">
        <v>10</v>
      </c>
      <c r="C7042" t="s">
        <v>5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 t="s">
        <v>182</v>
      </c>
    </row>
    <row r="7043" spans="1:35" x14ac:dyDescent="0.25">
      <c r="A7043" t="s">
        <v>75</v>
      </c>
      <c r="B7043">
        <v>11</v>
      </c>
      <c r="C7043" t="s">
        <v>51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 t="s">
        <v>182</v>
      </c>
    </row>
    <row r="7044" spans="1:35" x14ac:dyDescent="0.25">
      <c r="A7044" t="s">
        <v>75</v>
      </c>
      <c r="B7044">
        <v>12</v>
      </c>
      <c r="C7044" t="s">
        <v>52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 t="s">
        <v>182</v>
      </c>
    </row>
    <row r="7045" spans="1:35" x14ac:dyDescent="0.25">
      <c r="A7045" t="s">
        <v>75</v>
      </c>
      <c r="B7045">
        <v>13</v>
      </c>
      <c r="C7045" t="s">
        <v>53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 t="s">
        <v>182</v>
      </c>
    </row>
    <row r="7046" spans="1:35" x14ac:dyDescent="0.25">
      <c r="A7046" t="s">
        <v>75</v>
      </c>
      <c r="B7046">
        <v>14</v>
      </c>
      <c r="C7046" t="s">
        <v>54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  <c r="AI7046" t="s">
        <v>182</v>
      </c>
    </row>
    <row r="7047" spans="1:35" x14ac:dyDescent="0.25">
      <c r="A7047" t="s">
        <v>75</v>
      </c>
      <c r="B7047">
        <v>15</v>
      </c>
      <c r="C7047" t="s">
        <v>55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 t="s">
        <v>182</v>
      </c>
    </row>
    <row r="7048" spans="1:35" x14ac:dyDescent="0.25">
      <c r="A7048" t="s">
        <v>75</v>
      </c>
      <c r="B7048">
        <v>16</v>
      </c>
      <c r="C7048" t="s">
        <v>56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 t="s">
        <v>182</v>
      </c>
    </row>
    <row r="7049" spans="1:35" x14ac:dyDescent="0.25">
      <c r="A7049" t="s">
        <v>75</v>
      </c>
      <c r="B7049">
        <v>17</v>
      </c>
      <c r="C7049" t="s">
        <v>57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 t="s">
        <v>182</v>
      </c>
    </row>
    <row r="7050" spans="1:35" x14ac:dyDescent="0.25">
      <c r="A7050" t="s">
        <v>75</v>
      </c>
      <c r="B7050">
        <v>18</v>
      </c>
      <c r="C7050" t="s">
        <v>58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 t="s">
        <v>182</v>
      </c>
    </row>
    <row r="7051" spans="1:35" x14ac:dyDescent="0.25">
      <c r="A7051" t="s">
        <v>75</v>
      </c>
      <c r="B7051">
        <v>19</v>
      </c>
      <c r="C7051" t="s">
        <v>59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  <c r="AI7051" t="s">
        <v>182</v>
      </c>
    </row>
    <row r="7052" spans="1:35" x14ac:dyDescent="0.25">
      <c r="A7052" t="s">
        <v>75</v>
      </c>
      <c r="B7052">
        <v>20</v>
      </c>
      <c r="C7052" t="s">
        <v>6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  <c r="AI7052" t="s">
        <v>182</v>
      </c>
    </row>
    <row r="7053" spans="1:35" x14ac:dyDescent="0.25">
      <c r="A7053" t="s">
        <v>75</v>
      </c>
      <c r="B7053">
        <v>21</v>
      </c>
      <c r="C7053" t="s">
        <v>61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 t="s">
        <v>182</v>
      </c>
    </row>
    <row r="7054" spans="1:35" x14ac:dyDescent="0.25">
      <c r="A7054" t="s">
        <v>75</v>
      </c>
      <c r="B7054">
        <v>22</v>
      </c>
      <c r="C7054" t="s">
        <v>62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  <c r="AI7054" t="s">
        <v>182</v>
      </c>
    </row>
    <row r="7055" spans="1:35" x14ac:dyDescent="0.25">
      <c r="A7055" t="s">
        <v>75</v>
      </c>
      <c r="B7055">
        <v>23</v>
      </c>
      <c r="C7055" t="s">
        <v>63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  <c r="AI7055" t="s">
        <v>182</v>
      </c>
    </row>
    <row r="7056" spans="1:35" x14ac:dyDescent="0.25">
      <c r="A7056" t="s">
        <v>75</v>
      </c>
      <c r="B7056">
        <v>24</v>
      </c>
      <c r="C7056" t="s">
        <v>64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  <c r="AI7056" t="s">
        <v>182</v>
      </c>
    </row>
    <row r="7057" spans="1:35" x14ac:dyDescent="0.25">
      <c r="A7057" t="s">
        <v>75</v>
      </c>
      <c r="B7057">
        <v>0</v>
      </c>
      <c r="C7057" t="s">
        <v>40</v>
      </c>
      <c r="D7057">
        <v>150363362061.69</v>
      </c>
      <c r="E7057">
        <v>119269467353.91901</v>
      </c>
      <c r="F7057">
        <v>88175572646.147095</v>
      </c>
      <c r="G7057">
        <v>114257812305.851</v>
      </c>
      <c r="H7057">
        <v>115211994961.60001</v>
      </c>
      <c r="I7057">
        <v>116149065300.49899</v>
      </c>
      <c r="J7057">
        <v>117242984534.935</v>
      </c>
      <c r="K7057">
        <v>118155171722.54601</v>
      </c>
      <c r="L7057">
        <v>118761267142.608</v>
      </c>
      <c r="M7057">
        <v>119586793457.192</v>
      </c>
      <c r="N7057">
        <v>120271274594.45799</v>
      </c>
      <c r="O7057">
        <v>120868618555.16499</v>
      </c>
      <c r="P7057">
        <v>122477660883.213</v>
      </c>
      <c r="Q7057">
        <v>122945667833.694</v>
      </c>
      <c r="R7057">
        <v>123575326269.64799</v>
      </c>
      <c r="S7057">
        <v>124190375866.48399</v>
      </c>
      <c r="T7057">
        <v>124819431094.506</v>
      </c>
      <c r="U7057">
        <v>125773640120.00101</v>
      </c>
      <c r="V7057">
        <v>126720404636.662</v>
      </c>
      <c r="W7057">
        <v>127573505464.70399</v>
      </c>
      <c r="X7057">
        <v>128248758839.084</v>
      </c>
      <c r="Y7057">
        <v>128658220009.782</v>
      </c>
      <c r="Z7057">
        <v>129154909003.039</v>
      </c>
      <c r="AA7057">
        <v>129645524714.24001</v>
      </c>
      <c r="AB7057">
        <v>130091954620.30099</v>
      </c>
      <c r="AC7057">
        <v>130539503592.44501</v>
      </c>
      <c r="AD7057">
        <v>130951542405.785</v>
      </c>
      <c r="AE7057">
        <v>131330223490.813</v>
      </c>
      <c r="AF7057">
        <v>131711482218.48399</v>
      </c>
      <c r="AG7057">
        <v>132117737816.96899</v>
      </c>
      <c r="AH7057">
        <v>132519405079.703</v>
      </c>
      <c r="AI7057" t="s">
        <v>183</v>
      </c>
    </row>
    <row r="7058" spans="1:35" x14ac:dyDescent="0.25">
      <c r="A7058" t="s">
        <v>75</v>
      </c>
      <c r="B7058">
        <v>1</v>
      </c>
      <c r="C7058" t="s">
        <v>41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  <c r="AI7058" t="s">
        <v>183</v>
      </c>
    </row>
    <row r="7059" spans="1:35" x14ac:dyDescent="0.25">
      <c r="A7059" t="s">
        <v>75</v>
      </c>
      <c r="B7059">
        <v>2</v>
      </c>
      <c r="C7059" t="s">
        <v>42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  <c r="AI7059" t="s">
        <v>183</v>
      </c>
    </row>
    <row r="7060" spans="1:35" x14ac:dyDescent="0.25">
      <c r="A7060" t="s">
        <v>75</v>
      </c>
      <c r="B7060">
        <v>3</v>
      </c>
      <c r="C7060" t="s">
        <v>43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  <c r="AI7060" t="s">
        <v>183</v>
      </c>
    </row>
    <row r="7061" spans="1:35" x14ac:dyDescent="0.25">
      <c r="A7061" t="s">
        <v>75</v>
      </c>
      <c r="B7061">
        <v>4</v>
      </c>
      <c r="C7061" t="s">
        <v>44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  <c r="AI7061" t="s">
        <v>183</v>
      </c>
    </row>
    <row r="7062" spans="1:35" x14ac:dyDescent="0.25">
      <c r="A7062" t="s">
        <v>75</v>
      </c>
      <c r="B7062">
        <v>5</v>
      </c>
      <c r="C7062" t="s">
        <v>45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  <c r="AI7062" t="s">
        <v>183</v>
      </c>
    </row>
    <row r="7063" spans="1:35" x14ac:dyDescent="0.25">
      <c r="A7063" t="s">
        <v>75</v>
      </c>
      <c r="B7063">
        <v>6</v>
      </c>
      <c r="C7063" t="s">
        <v>46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  <c r="AI7063" t="s">
        <v>183</v>
      </c>
    </row>
    <row r="7064" spans="1:35" x14ac:dyDescent="0.25">
      <c r="A7064" t="s">
        <v>75</v>
      </c>
      <c r="B7064">
        <v>7</v>
      </c>
      <c r="C7064" t="s">
        <v>47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  <c r="AI7064" t="s">
        <v>183</v>
      </c>
    </row>
    <row r="7065" spans="1:35" x14ac:dyDescent="0.25">
      <c r="A7065" t="s">
        <v>75</v>
      </c>
      <c r="B7065">
        <v>8</v>
      </c>
      <c r="C7065" t="s">
        <v>48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  <c r="AI7065" t="s">
        <v>183</v>
      </c>
    </row>
    <row r="7066" spans="1:35" x14ac:dyDescent="0.25">
      <c r="A7066" t="s">
        <v>75</v>
      </c>
      <c r="B7066">
        <v>9</v>
      </c>
      <c r="C7066" t="s">
        <v>49</v>
      </c>
      <c r="D7066">
        <v>2034000000000</v>
      </c>
      <c r="E7066">
        <v>2078337651603.9399</v>
      </c>
      <c r="F7066">
        <v>2122675303207.8701</v>
      </c>
      <c r="G7066">
        <v>2226490081924.4902</v>
      </c>
      <c r="H7066">
        <v>2279674054760.2798</v>
      </c>
      <c r="I7066">
        <v>2331787009037.3599</v>
      </c>
      <c r="J7066">
        <v>2386067522759.29</v>
      </c>
      <c r="K7066">
        <v>2414855817136.9702</v>
      </c>
      <c r="L7066">
        <v>2440281885819.1001</v>
      </c>
      <c r="M7066">
        <v>2463318916381.8999</v>
      </c>
      <c r="N7066">
        <v>2482986827300.9399</v>
      </c>
      <c r="O7066">
        <v>2517202527933.4702</v>
      </c>
      <c r="P7066">
        <v>2560082012768.77</v>
      </c>
      <c r="Q7066">
        <v>2593078845937.9399</v>
      </c>
      <c r="R7066">
        <v>2616450294568.0898</v>
      </c>
      <c r="S7066">
        <v>2635678474926.4702</v>
      </c>
      <c r="T7066">
        <v>2659922932302.9102</v>
      </c>
      <c r="U7066">
        <v>2691616706530.02</v>
      </c>
      <c r="V7066">
        <v>2715862630409.9502</v>
      </c>
      <c r="W7066">
        <v>2735639081211.3901</v>
      </c>
      <c r="X7066">
        <v>2751326239600.5498</v>
      </c>
      <c r="Y7066">
        <v>2778965043965.29</v>
      </c>
      <c r="Z7066">
        <v>2803041411564.8701</v>
      </c>
      <c r="AA7066">
        <v>2834223291364.1802</v>
      </c>
      <c r="AB7066">
        <v>2856273787426.7402</v>
      </c>
      <c r="AC7066">
        <v>2879818312306.0801</v>
      </c>
      <c r="AD7066">
        <v>2908163502143.7402</v>
      </c>
      <c r="AE7066">
        <v>2920904844928.5498</v>
      </c>
      <c r="AF7066">
        <v>2918462416710.04</v>
      </c>
      <c r="AG7066">
        <v>2942230767510.54</v>
      </c>
      <c r="AH7066">
        <v>2999930856766.8599</v>
      </c>
      <c r="AI7066" t="s">
        <v>183</v>
      </c>
    </row>
    <row r="7067" spans="1:35" x14ac:dyDescent="0.25">
      <c r="A7067" t="s">
        <v>75</v>
      </c>
      <c r="B7067">
        <v>10</v>
      </c>
      <c r="C7067" t="s">
        <v>5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  <c r="AI7067" t="s">
        <v>183</v>
      </c>
    </row>
    <row r="7068" spans="1:35" x14ac:dyDescent="0.25">
      <c r="A7068" t="s">
        <v>75</v>
      </c>
      <c r="B7068">
        <v>11</v>
      </c>
      <c r="C7068" t="s">
        <v>51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  <c r="AI7068" t="s">
        <v>183</v>
      </c>
    </row>
    <row r="7069" spans="1:35" x14ac:dyDescent="0.25">
      <c r="A7069" t="s">
        <v>75</v>
      </c>
      <c r="B7069">
        <v>12</v>
      </c>
      <c r="C7069" t="s">
        <v>52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  <c r="AI7069" t="s">
        <v>183</v>
      </c>
    </row>
    <row r="7070" spans="1:35" x14ac:dyDescent="0.25">
      <c r="A7070" t="s">
        <v>75</v>
      </c>
      <c r="B7070">
        <v>13</v>
      </c>
      <c r="C7070" t="s">
        <v>53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 t="s">
        <v>183</v>
      </c>
    </row>
    <row r="7071" spans="1:35" x14ac:dyDescent="0.25">
      <c r="A7071" t="s">
        <v>75</v>
      </c>
      <c r="B7071">
        <v>14</v>
      </c>
      <c r="C7071" t="s">
        <v>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 t="s">
        <v>183</v>
      </c>
    </row>
    <row r="7072" spans="1:35" x14ac:dyDescent="0.25">
      <c r="A7072" t="s">
        <v>75</v>
      </c>
      <c r="B7072">
        <v>15</v>
      </c>
      <c r="C7072" t="s">
        <v>55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  <c r="AI7072" t="s">
        <v>183</v>
      </c>
    </row>
    <row r="7073" spans="1:35" x14ac:dyDescent="0.25">
      <c r="A7073" t="s">
        <v>75</v>
      </c>
      <c r="B7073">
        <v>16</v>
      </c>
      <c r="C7073" t="s">
        <v>5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  <c r="AI7073" t="s">
        <v>183</v>
      </c>
    </row>
    <row r="7074" spans="1:35" x14ac:dyDescent="0.25">
      <c r="A7074" t="s">
        <v>75</v>
      </c>
      <c r="B7074">
        <v>17</v>
      </c>
      <c r="C7074" t="s">
        <v>5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 t="s">
        <v>183</v>
      </c>
    </row>
    <row r="7075" spans="1:35" x14ac:dyDescent="0.25">
      <c r="A7075" t="s">
        <v>75</v>
      </c>
      <c r="B7075">
        <v>18</v>
      </c>
      <c r="C7075" t="s">
        <v>58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  <c r="AI7075" t="s">
        <v>183</v>
      </c>
    </row>
    <row r="7076" spans="1:35" x14ac:dyDescent="0.25">
      <c r="A7076" t="s">
        <v>75</v>
      </c>
      <c r="B7076">
        <v>19</v>
      </c>
      <c r="C7076" t="s">
        <v>5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 t="s">
        <v>183</v>
      </c>
    </row>
    <row r="7077" spans="1:35" x14ac:dyDescent="0.25">
      <c r="A7077" t="s">
        <v>75</v>
      </c>
      <c r="B7077">
        <v>20</v>
      </c>
      <c r="C7077" t="s">
        <v>6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  <c r="AI7077" t="s">
        <v>183</v>
      </c>
    </row>
    <row r="7078" spans="1:35" x14ac:dyDescent="0.25">
      <c r="A7078" t="s">
        <v>75</v>
      </c>
      <c r="B7078">
        <v>21</v>
      </c>
      <c r="C7078" t="s">
        <v>61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  <c r="AI7078" t="s">
        <v>183</v>
      </c>
    </row>
    <row r="7079" spans="1:35" x14ac:dyDescent="0.25">
      <c r="A7079" t="s">
        <v>75</v>
      </c>
      <c r="B7079">
        <v>22</v>
      </c>
      <c r="C7079" t="s">
        <v>62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  <c r="AI7079" t="s">
        <v>183</v>
      </c>
    </row>
    <row r="7080" spans="1:35" x14ac:dyDescent="0.25">
      <c r="A7080" t="s">
        <v>75</v>
      </c>
      <c r="B7080">
        <v>23</v>
      </c>
      <c r="C7080" t="s">
        <v>6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 t="s">
        <v>183</v>
      </c>
    </row>
    <row r="7081" spans="1:35" x14ac:dyDescent="0.25">
      <c r="A7081" t="s">
        <v>75</v>
      </c>
      <c r="B7081">
        <v>24</v>
      </c>
      <c r="C7081" t="s">
        <v>64</v>
      </c>
      <c r="D7081">
        <v>857636637938.30896</v>
      </c>
      <c r="E7081">
        <v>675379384969.70203</v>
      </c>
      <c r="F7081">
        <v>493122132001.09497</v>
      </c>
      <c r="G7081">
        <v>827028233608.30798</v>
      </c>
      <c r="H7081">
        <v>838700657341.875</v>
      </c>
      <c r="I7081">
        <v>850191068246.18506</v>
      </c>
      <c r="J7081">
        <v>859673761575.76404</v>
      </c>
      <c r="K7081">
        <v>858840568184.41003</v>
      </c>
      <c r="L7081">
        <v>858304418174.18298</v>
      </c>
      <c r="M7081">
        <v>865514933891.93701</v>
      </c>
      <c r="N7081">
        <v>875570931970.31299</v>
      </c>
      <c r="O7081">
        <v>884862177890.42297</v>
      </c>
      <c r="P7081">
        <v>896169181852.24902</v>
      </c>
      <c r="Q7081">
        <v>909984973619.68604</v>
      </c>
      <c r="R7081">
        <v>922325858435.12097</v>
      </c>
      <c r="S7081">
        <v>934680587119.11597</v>
      </c>
      <c r="T7081">
        <v>947455721994.23401</v>
      </c>
      <c r="U7081">
        <v>963312981844.99695</v>
      </c>
      <c r="V7081">
        <v>980601088185.53198</v>
      </c>
      <c r="W7081">
        <v>997046696239.44995</v>
      </c>
      <c r="X7081">
        <v>1013006666571.7</v>
      </c>
      <c r="Y7081">
        <v>1028798078888.4</v>
      </c>
      <c r="Z7081">
        <v>1043747187445.91</v>
      </c>
      <c r="AA7081">
        <v>1060684787784.12</v>
      </c>
      <c r="AB7081">
        <v>1077837827247.79</v>
      </c>
      <c r="AC7081">
        <v>1095401125055.15</v>
      </c>
      <c r="AD7081">
        <v>1113572645284.46</v>
      </c>
      <c r="AE7081">
        <v>1129644371623.5601</v>
      </c>
      <c r="AF7081">
        <v>1145623211116.24</v>
      </c>
      <c r="AG7081">
        <v>1163231250231.8201</v>
      </c>
      <c r="AH7081">
        <v>1184257979193.1001</v>
      </c>
      <c r="AI7081" t="s">
        <v>183</v>
      </c>
    </row>
    <row r="7082" spans="1:35" x14ac:dyDescent="0.25">
      <c r="A7082" t="s">
        <v>75</v>
      </c>
      <c r="B7082">
        <v>0</v>
      </c>
      <c r="C7082" t="s">
        <v>40</v>
      </c>
      <c r="D7082">
        <v>828452268617.29102</v>
      </c>
      <c r="E7082">
        <v>657135218655.13196</v>
      </c>
      <c r="F7082">
        <v>485818168692.974</v>
      </c>
      <c r="G7082">
        <v>629522661066.83105</v>
      </c>
      <c r="H7082">
        <v>634779891119.36499</v>
      </c>
      <c r="I7082">
        <v>639942837980.02295</v>
      </c>
      <c r="J7082">
        <v>645969970248.328</v>
      </c>
      <c r="K7082">
        <v>650995819195.96204</v>
      </c>
      <c r="L7082">
        <v>654335203995.98096</v>
      </c>
      <c r="M7082">
        <v>658883580267.58606</v>
      </c>
      <c r="N7082">
        <v>662654844378.86206</v>
      </c>
      <c r="O7082">
        <v>665946011539.57996</v>
      </c>
      <c r="P7082">
        <v>674811301253.07996</v>
      </c>
      <c r="Q7082">
        <v>677389864372.03503</v>
      </c>
      <c r="R7082">
        <v>680859073576.77698</v>
      </c>
      <c r="S7082">
        <v>684247792921.86499</v>
      </c>
      <c r="T7082">
        <v>687713678650.90295</v>
      </c>
      <c r="U7082">
        <v>692971053991.99304</v>
      </c>
      <c r="V7082">
        <v>698187412557.80505</v>
      </c>
      <c r="W7082">
        <v>702887715255.61401</v>
      </c>
      <c r="X7082">
        <v>706608137453.05896</v>
      </c>
      <c r="Y7082">
        <v>708864132737.57397</v>
      </c>
      <c r="Z7082">
        <v>711600724402.05701</v>
      </c>
      <c r="AA7082">
        <v>714303854296.13904</v>
      </c>
      <c r="AB7082">
        <v>716763535054.69397</v>
      </c>
      <c r="AC7082">
        <v>719229381496.31604</v>
      </c>
      <c r="AD7082">
        <v>721499578737.11499</v>
      </c>
      <c r="AE7082">
        <v>723585985955.41895</v>
      </c>
      <c r="AF7082">
        <v>725686595130.00696</v>
      </c>
      <c r="AG7082">
        <v>727924928774.51501</v>
      </c>
      <c r="AH7082">
        <v>730137982210.39502</v>
      </c>
      <c r="AI7082" t="s">
        <v>184</v>
      </c>
    </row>
    <row r="7083" spans="1:35" x14ac:dyDescent="0.25">
      <c r="A7083" t="s">
        <v>75</v>
      </c>
      <c r="B7083">
        <v>1</v>
      </c>
      <c r="C7083" t="s">
        <v>41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  <c r="AI7083" t="s">
        <v>184</v>
      </c>
    </row>
    <row r="7084" spans="1:35" x14ac:dyDescent="0.25">
      <c r="A7084" t="s">
        <v>75</v>
      </c>
      <c r="B7084">
        <v>2</v>
      </c>
      <c r="C7084" t="s">
        <v>42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  <c r="AI7084" t="s">
        <v>184</v>
      </c>
    </row>
    <row r="7085" spans="1:35" x14ac:dyDescent="0.25">
      <c r="A7085" t="s">
        <v>75</v>
      </c>
      <c r="B7085">
        <v>3</v>
      </c>
      <c r="C7085" t="s">
        <v>43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  <c r="AI7085" t="s">
        <v>184</v>
      </c>
    </row>
    <row r="7086" spans="1:35" x14ac:dyDescent="0.25">
      <c r="A7086" t="s">
        <v>75</v>
      </c>
      <c r="B7086">
        <v>4</v>
      </c>
      <c r="C7086" t="s">
        <v>4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  <c r="AI7086" t="s">
        <v>184</v>
      </c>
    </row>
    <row r="7087" spans="1:35" x14ac:dyDescent="0.25">
      <c r="A7087" t="s">
        <v>75</v>
      </c>
      <c r="B7087">
        <v>5</v>
      </c>
      <c r="C7087" t="s">
        <v>45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  <c r="AI7087" t="s">
        <v>184</v>
      </c>
    </row>
    <row r="7088" spans="1:35" x14ac:dyDescent="0.25">
      <c r="A7088" t="s">
        <v>75</v>
      </c>
      <c r="B7088">
        <v>6</v>
      </c>
      <c r="C7088" t="s">
        <v>46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  <c r="AI7088" t="s">
        <v>184</v>
      </c>
    </row>
    <row r="7089" spans="1:35" x14ac:dyDescent="0.25">
      <c r="A7089" t="s">
        <v>75</v>
      </c>
      <c r="B7089">
        <v>7</v>
      </c>
      <c r="C7089" t="s">
        <v>47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 t="s">
        <v>184</v>
      </c>
    </row>
    <row r="7090" spans="1:35" x14ac:dyDescent="0.25">
      <c r="A7090" t="s">
        <v>75</v>
      </c>
      <c r="B7090">
        <v>8</v>
      </c>
      <c r="C7090" t="s">
        <v>48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 t="s">
        <v>184</v>
      </c>
    </row>
    <row r="7091" spans="1:35" x14ac:dyDescent="0.25">
      <c r="A7091" t="s">
        <v>75</v>
      </c>
      <c r="B7091">
        <v>9</v>
      </c>
      <c r="C7091" t="s">
        <v>49</v>
      </c>
      <c r="D7091">
        <v>4917000000000</v>
      </c>
      <c r="E7091">
        <v>5024182022092.71</v>
      </c>
      <c r="F7091">
        <v>5131364044185.4102</v>
      </c>
      <c r="G7091">
        <v>5382326318988.5498</v>
      </c>
      <c r="H7091">
        <v>5510893474560.6201</v>
      </c>
      <c r="I7091">
        <v>5636871545445.7803</v>
      </c>
      <c r="J7091">
        <v>5768089483484.4805</v>
      </c>
      <c r="K7091">
        <v>5837682425202.8096</v>
      </c>
      <c r="L7091">
        <v>5899147508639.3896</v>
      </c>
      <c r="M7091">
        <v>5954837321460.0801</v>
      </c>
      <c r="N7091">
        <v>6002382610540.1797</v>
      </c>
      <c r="O7091">
        <v>6085095786553.04</v>
      </c>
      <c r="P7091">
        <v>6188752830277.3203</v>
      </c>
      <c r="Q7091">
        <v>6268519511050.5801</v>
      </c>
      <c r="R7091">
        <v>6325017747488.3496</v>
      </c>
      <c r="S7091">
        <v>6371500030095.0996</v>
      </c>
      <c r="T7091">
        <v>6430108681481.5303</v>
      </c>
      <c r="U7091">
        <v>6506725342186.8701</v>
      </c>
      <c r="V7091">
        <v>6565337538704.8896</v>
      </c>
      <c r="W7091">
        <v>6613145212544.9502</v>
      </c>
      <c r="X7091">
        <v>6651067414019.6201</v>
      </c>
      <c r="Y7091">
        <v>6717881573833.5</v>
      </c>
      <c r="Z7091">
        <v>6776083884299.1602</v>
      </c>
      <c r="AA7091">
        <v>6851463089300.7402</v>
      </c>
      <c r="AB7091">
        <v>6904768049546.3496</v>
      </c>
      <c r="AC7091">
        <v>6961684681223.7002</v>
      </c>
      <c r="AD7091">
        <v>7030206460197.0498</v>
      </c>
      <c r="AE7091">
        <v>7061007434864.1504</v>
      </c>
      <c r="AF7091">
        <v>7055103098802</v>
      </c>
      <c r="AG7091">
        <v>7112560808185.5098</v>
      </c>
      <c r="AH7091">
        <v>7252045242243.2002</v>
      </c>
      <c r="AI7091" t="s">
        <v>184</v>
      </c>
    </row>
    <row r="7092" spans="1:35" x14ac:dyDescent="0.25">
      <c r="A7092" t="s">
        <v>75</v>
      </c>
      <c r="B7092">
        <v>10</v>
      </c>
      <c r="C7092" t="s">
        <v>5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 t="s">
        <v>184</v>
      </c>
    </row>
    <row r="7093" spans="1:35" x14ac:dyDescent="0.25">
      <c r="A7093" t="s">
        <v>75</v>
      </c>
      <c r="B7093">
        <v>11</v>
      </c>
      <c r="C7093" t="s">
        <v>51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 t="s">
        <v>184</v>
      </c>
    </row>
    <row r="7094" spans="1:35" x14ac:dyDescent="0.25">
      <c r="A7094" t="s">
        <v>75</v>
      </c>
      <c r="B7094">
        <v>12</v>
      </c>
      <c r="C7094" t="s">
        <v>52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 t="s">
        <v>184</v>
      </c>
    </row>
    <row r="7095" spans="1:35" x14ac:dyDescent="0.25">
      <c r="A7095" t="s">
        <v>75</v>
      </c>
      <c r="B7095">
        <v>13</v>
      </c>
      <c r="C7095" t="s">
        <v>53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  <c r="AI7095" t="s">
        <v>184</v>
      </c>
    </row>
    <row r="7096" spans="1:35" x14ac:dyDescent="0.25">
      <c r="A7096" t="s">
        <v>75</v>
      </c>
      <c r="B7096">
        <v>14</v>
      </c>
      <c r="C7096" t="s">
        <v>54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  <c r="AH7096">
        <v>0</v>
      </c>
      <c r="AI7096" t="s">
        <v>184</v>
      </c>
    </row>
    <row r="7097" spans="1:35" x14ac:dyDescent="0.25">
      <c r="A7097" t="s">
        <v>75</v>
      </c>
      <c r="B7097">
        <v>15</v>
      </c>
      <c r="C7097" t="s">
        <v>5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 t="s">
        <v>184</v>
      </c>
    </row>
    <row r="7098" spans="1:35" x14ac:dyDescent="0.25">
      <c r="A7098" t="s">
        <v>75</v>
      </c>
      <c r="B7098">
        <v>16</v>
      </c>
      <c r="C7098" t="s">
        <v>56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 t="s">
        <v>184</v>
      </c>
    </row>
    <row r="7099" spans="1:35" x14ac:dyDescent="0.25">
      <c r="A7099" t="s">
        <v>75</v>
      </c>
      <c r="B7099">
        <v>17</v>
      </c>
      <c r="C7099" t="s">
        <v>5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 t="s">
        <v>184</v>
      </c>
    </row>
    <row r="7100" spans="1:35" x14ac:dyDescent="0.25">
      <c r="A7100" t="s">
        <v>75</v>
      </c>
      <c r="B7100">
        <v>18</v>
      </c>
      <c r="C7100" t="s">
        <v>58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 t="s">
        <v>184</v>
      </c>
    </row>
    <row r="7101" spans="1:35" x14ac:dyDescent="0.25">
      <c r="A7101" t="s">
        <v>75</v>
      </c>
      <c r="B7101">
        <v>19</v>
      </c>
      <c r="C7101" t="s">
        <v>5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 t="s">
        <v>184</v>
      </c>
    </row>
    <row r="7102" spans="1:35" x14ac:dyDescent="0.25">
      <c r="A7102" t="s">
        <v>75</v>
      </c>
      <c r="B7102">
        <v>20</v>
      </c>
      <c r="C7102" t="s">
        <v>6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 t="s">
        <v>184</v>
      </c>
    </row>
    <row r="7103" spans="1:35" x14ac:dyDescent="0.25">
      <c r="A7103" t="s">
        <v>75</v>
      </c>
      <c r="B7103">
        <v>21</v>
      </c>
      <c r="C7103" t="s">
        <v>6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 t="s">
        <v>184</v>
      </c>
    </row>
    <row r="7104" spans="1:35" x14ac:dyDescent="0.25">
      <c r="A7104" t="s">
        <v>75</v>
      </c>
      <c r="B7104">
        <v>22</v>
      </c>
      <c r="C7104" t="s">
        <v>6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 t="s">
        <v>184</v>
      </c>
    </row>
    <row r="7105" spans="1:35" x14ac:dyDescent="0.25">
      <c r="A7105" t="s">
        <v>75</v>
      </c>
      <c r="B7105">
        <v>23</v>
      </c>
      <c r="C7105" t="s">
        <v>6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 t="s">
        <v>184</v>
      </c>
    </row>
    <row r="7106" spans="1:35" x14ac:dyDescent="0.25">
      <c r="A7106" t="s">
        <v>75</v>
      </c>
      <c r="B7106">
        <v>24</v>
      </c>
      <c r="C7106" t="s">
        <v>64</v>
      </c>
      <c r="D7106">
        <v>2175547731382.7</v>
      </c>
      <c r="E7106">
        <v>1713219822704.4199</v>
      </c>
      <c r="F7106">
        <v>1250891914026.1299</v>
      </c>
      <c r="G7106">
        <v>2097904074785.3701</v>
      </c>
      <c r="H7106">
        <v>2127513251737.4399</v>
      </c>
      <c r="I7106">
        <v>2156660720805.02</v>
      </c>
      <c r="J7106">
        <v>2180715257479.3799</v>
      </c>
      <c r="K7106">
        <v>2178601714386.4399</v>
      </c>
      <c r="L7106">
        <v>2177241674613.3799</v>
      </c>
      <c r="M7106">
        <v>2195532429016.75</v>
      </c>
      <c r="N7106">
        <v>2221041255060.8301</v>
      </c>
      <c r="O7106">
        <v>2244610151361.4902</v>
      </c>
      <c r="P7106">
        <v>2273292376128.6401</v>
      </c>
      <c r="Q7106">
        <v>2308338586968.1802</v>
      </c>
      <c r="R7106">
        <v>2339643434237.79</v>
      </c>
      <c r="S7106">
        <v>2370983398940</v>
      </c>
      <c r="T7106">
        <v>2403389798650.8198</v>
      </c>
      <c r="U7106">
        <v>2443614556045.9902</v>
      </c>
      <c r="V7106">
        <v>2487468909819.2402</v>
      </c>
      <c r="W7106">
        <v>2529186116979.2798</v>
      </c>
      <c r="X7106">
        <v>2569671417762.0698</v>
      </c>
      <c r="Y7106">
        <v>2609729141186.1899</v>
      </c>
      <c r="Z7106">
        <v>2647650211450.4902</v>
      </c>
      <c r="AA7106">
        <v>2690615444465.0498</v>
      </c>
      <c r="AB7106">
        <v>2734127177104.2002</v>
      </c>
      <c r="AC7106">
        <v>2778679602933.6802</v>
      </c>
      <c r="AD7106">
        <v>2824774893015.6001</v>
      </c>
      <c r="AE7106">
        <v>2865543682768.4399</v>
      </c>
      <c r="AF7106">
        <v>2906076848529.6299</v>
      </c>
      <c r="AG7106">
        <v>2950742768637.8101</v>
      </c>
      <c r="AH7106">
        <v>3004080803029.7202</v>
      </c>
      <c r="AI7106" t="s">
        <v>184</v>
      </c>
    </row>
    <row r="7107" spans="1:35" x14ac:dyDescent="0.25">
      <c r="A7107" t="s">
        <v>75</v>
      </c>
      <c r="B7107">
        <v>0</v>
      </c>
      <c r="C7107" t="s">
        <v>40</v>
      </c>
      <c r="D7107">
        <v>2382376192066.0898</v>
      </c>
      <c r="E7107">
        <v>1889720577994.27</v>
      </c>
      <c r="F7107">
        <v>1397064963922.45</v>
      </c>
      <c r="G7107">
        <v>1810315279352</v>
      </c>
      <c r="H7107">
        <v>1825433470451.02</v>
      </c>
      <c r="I7107">
        <v>1840280531830.02</v>
      </c>
      <c r="J7107">
        <v>1857612727016.6101</v>
      </c>
      <c r="K7107">
        <v>1872065536588.54</v>
      </c>
      <c r="L7107">
        <v>1881668589347.3799</v>
      </c>
      <c r="M7107">
        <v>1894748333048.3899</v>
      </c>
      <c r="N7107">
        <v>1905593339059.05</v>
      </c>
      <c r="O7107">
        <v>1915057732585.1699</v>
      </c>
      <c r="P7107">
        <v>1940551603444.45</v>
      </c>
      <c r="Q7107">
        <v>1947966764965.5801</v>
      </c>
      <c r="R7107">
        <v>1957943153138.75</v>
      </c>
      <c r="S7107">
        <v>1967688077010.8401</v>
      </c>
      <c r="T7107">
        <v>1977654907880.97</v>
      </c>
      <c r="U7107">
        <v>1992773516785.5801</v>
      </c>
      <c r="V7107">
        <v>2007774173947.4099</v>
      </c>
      <c r="W7107">
        <v>2021290811739.3</v>
      </c>
      <c r="X7107">
        <v>2031989611903.6299</v>
      </c>
      <c r="Y7107">
        <v>2038477166659.46</v>
      </c>
      <c r="Z7107">
        <v>2046346770106.5601</v>
      </c>
      <c r="AA7107">
        <v>2054120147701.96</v>
      </c>
      <c r="AB7107">
        <v>2061193439792.8201</v>
      </c>
      <c r="AC7107">
        <v>2068284462508.72</v>
      </c>
      <c r="AD7107">
        <v>2074812857761.72</v>
      </c>
      <c r="AE7107">
        <v>2080812728933.7</v>
      </c>
      <c r="AF7107">
        <v>2086853440602.8601</v>
      </c>
      <c r="AG7107">
        <v>2093290205865.72</v>
      </c>
      <c r="AH7107">
        <v>2099654272954.5901</v>
      </c>
      <c r="AI7107" t="s">
        <v>185</v>
      </c>
    </row>
    <row r="7108" spans="1:35" x14ac:dyDescent="0.25">
      <c r="A7108" t="s">
        <v>75</v>
      </c>
      <c r="B7108">
        <v>1</v>
      </c>
      <c r="C7108" t="s">
        <v>41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  <c r="AI7108" t="s">
        <v>185</v>
      </c>
    </row>
    <row r="7109" spans="1:35" x14ac:dyDescent="0.25">
      <c r="A7109" t="s">
        <v>75</v>
      </c>
      <c r="B7109">
        <v>2</v>
      </c>
      <c r="C7109" t="s">
        <v>42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  <c r="AI7109" t="s">
        <v>185</v>
      </c>
    </row>
    <row r="7110" spans="1:35" x14ac:dyDescent="0.25">
      <c r="A7110" t="s">
        <v>75</v>
      </c>
      <c r="B7110">
        <v>3</v>
      </c>
      <c r="C7110" t="s">
        <v>43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  <c r="AI7110" t="s">
        <v>185</v>
      </c>
    </row>
    <row r="7111" spans="1:35" x14ac:dyDescent="0.25">
      <c r="A7111" t="s">
        <v>75</v>
      </c>
      <c r="B7111">
        <v>4</v>
      </c>
      <c r="C7111" t="s">
        <v>44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  <c r="AI7111" t="s">
        <v>185</v>
      </c>
    </row>
    <row r="7112" spans="1:35" x14ac:dyDescent="0.25">
      <c r="A7112" t="s">
        <v>75</v>
      </c>
      <c r="B7112">
        <v>5</v>
      </c>
      <c r="C7112" t="s">
        <v>45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  <c r="AH7112">
        <v>0</v>
      </c>
      <c r="AI7112" t="s">
        <v>185</v>
      </c>
    </row>
    <row r="7113" spans="1:35" x14ac:dyDescent="0.25">
      <c r="A7113" t="s">
        <v>75</v>
      </c>
      <c r="B7113">
        <v>6</v>
      </c>
      <c r="C7113" t="s">
        <v>46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  <c r="AI7113" t="s">
        <v>185</v>
      </c>
    </row>
    <row r="7114" spans="1:35" x14ac:dyDescent="0.25">
      <c r="A7114" t="s">
        <v>75</v>
      </c>
      <c r="B7114">
        <v>7</v>
      </c>
      <c r="C7114" t="s">
        <v>47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 t="s">
        <v>185</v>
      </c>
    </row>
    <row r="7115" spans="1:35" x14ac:dyDescent="0.25">
      <c r="A7115" t="s">
        <v>75</v>
      </c>
      <c r="B7115">
        <v>8</v>
      </c>
      <c r="C7115" t="s">
        <v>48</v>
      </c>
      <c r="D7115">
        <v>6976000000000</v>
      </c>
      <c r="E7115">
        <v>6976000000000</v>
      </c>
      <c r="F7115">
        <v>6976000000000</v>
      </c>
      <c r="G7115">
        <v>7358249893329.7402</v>
      </c>
      <c r="H7115">
        <v>7420235774731.9199</v>
      </c>
      <c r="I7115">
        <v>7516759303211.7695</v>
      </c>
      <c r="J7115">
        <v>7568916084929.7998</v>
      </c>
      <c r="K7115">
        <v>7584719125944.21</v>
      </c>
      <c r="L7115">
        <v>7621160363451.8896</v>
      </c>
      <c r="M7115">
        <v>7642099300674.5195</v>
      </c>
      <c r="N7115">
        <v>7701500386629.9502</v>
      </c>
      <c r="O7115">
        <v>7709722739371.2402</v>
      </c>
      <c r="P7115">
        <v>7799913897049.6797</v>
      </c>
      <c r="Q7115">
        <v>7780076806831.0703</v>
      </c>
      <c r="R7115">
        <v>7839227062243.3301</v>
      </c>
      <c r="S7115">
        <v>7865139852166.4902</v>
      </c>
      <c r="T7115">
        <v>7900162302368.6699</v>
      </c>
      <c r="U7115">
        <v>8001764033005.3496</v>
      </c>
      <c r="V7115">
        <v>7993209182851.3496</v>
      </c>
      <c r="W7115">
        <v>8047726503992.3096</v>
      </c>
      <c r="X7115">
        <v>7988391533104.8096</v>
      </c>
      <c r="Y7115">
        <v>7980448528737.5303</v>
      </c>
      <c r="Z7115">
        <v>7973217838299.8496</v>
      </c>
      <c r="AA7115">
        <v>7900971187198.96</v>
      </c>
      <c r="AB7115">
        <v>7935954102162.1602</v>
      </c>
      <c r="AC7115">
        <v>7888419879768.2197</v>
      </c>
      <c r="AD7115">
        <v>7857550089796.7598</v>
      </c>
      <c r="AE7115">
        <v>7902898118605.3896</v>
      </c>
      <c r="AF7115">
        <v>7927311102124</v>
      </c>
      <c r="AG7115">
        <v>7912436852507.4004</v>
      </c>
      <c r="AH7115">
        <v>7849866990069.2598</v>
      </c>
      <c r="AI7115" t="s">
        <v>185</v>
      </c>
    </row>
    <row r="7116" spans="1:35" x14ac:dyDescent="0.25">
      <c r="A7116" t="s">
        <v>75</v>
      </c>
      <c r="B7116">
        <v>9</v>
      </c>
      <c r="C7116" t="s">
        <v>49</v>
      </c>
      <c r="D7116">
        <v>22745000000000</v>
      </c>
      <c r="E7116">
        <v>23240801320418.602</v>
      </c>
      <c r="F7116">
        <v>23736602640837.301</v>
      </c>
      <c r="G7116">
        <v>24897500940694.398</v>
      </c>
      <c r="H7116">
        <v>25492225356697.398</v>
      </c>
      <c r="I7116">
        <v>26074973215612</v>
      </c>
      <c r="J7116">
        <v>26681959589557.5</v>
      </c>
      <c r="K7116">
        <v>27003881789960.898</v>
      </c>
      <c r="L7116">
        <v>27288206240391.102</v>
      </c>
      <c r="M7116">
        <v>27545815512834.898</v>
      </c>
      <c r="N7116">
        <v>27765749944424.699</v>
      </c>
      <c r="O7116">
        <v>28148363568262.898</v>
      </c>
      <c r="P7116">
        <v>28627859085755</v>
      </c>
      <c r="Q7116">
        <v>28996842847029.699</v>
      </c>
      <c r="R7116">
        <v>29258191715806.898</v>
      </c>
      <c r="S7116">
        <v>29473208904721</v>
      </c>
      <c r="T7116">
        <v>29744320105816</v>
      </c>
      <c r="U7116">
        <v>30098732541802</v>
      </c>
      <c r="V7116">
        <v>30369860141924.5</v>
      </c>
      <c r="W7116">
        <v>30591008309809.801</v>
      </c>
      <c r="X7116">
        <v>30766428377440.699</v>
      </c>
      <c r="Y7116">
        <v>31075496521627.602</v>
      </c>
      <c r="Z7116">
        <v>31344728075734</v>
      </c>
      <c r="AA7116">
        <v>31693416303873.398</v>
      </c>
      <c r="AB7116">
        <v>31939993753697.699</v>
      </c>
      <c r="AC7116">
        <v>32203278030187.699</v>
      </c>
      <c r="AD7116">
        <v>32520245258731.301</v>
      </c>
      <c r="AE7116">
        <v>32662724040265.398</v>
      </c>
      <c r="AF7116">
        <v>32635411832876</v>
      </c>
      <c r="AG7116">
        <v>32901199020170.699</v>
      </c>
      <c r="AH7116">
        <v>33546424452882.199</v>
      </c>
      <c r="AI7116" t="s">
        <v>185</v>
      </c>
    </row>
    <row r="7117" spans="1:35" x14ac:dyDescent="0.25">
      <c r="A7117" t="s">
        <v>75</v>
      </c>
      <c r="B7117">
        <v>10</v>
      </c>
      <c r="C7117" t="s">
        <v>5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  <c r="AI7117" t="s">
        <v>185</v>
      </c>
    </row>
    <row r="7118" spans="1:35" x14ac:dyDescent="0.25">
      <c r="A7118" t="s">
        <v>75</v>
      </c>
      <c r="B7118">
        <v>11</v>
      </c>
      <c r="C7118" t="s">
        <v>51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 t="s">
        <v>185</v>
      </c>
    </row>
    <row r="7119" spans="1:35" x14ac:dyDescent="0.25">
      <c r="A7119" t="s">
        <v>75</v>
      </c>
      <c r="B7119">
        <v>12</v>
      </c>
      <c r="C7119" t="s">
        <v>52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  <c r="AI7119" t="s">
        <v>185</v>
      </c>
    </row>
    <row r="7120" spans="1:35" x14ac:dyDescent="0.25">
      <c r="A7120" t="s">
        <v>75</v>
      </c>
      <c r="B7120">
        <v>13</v>
      </c>
      <c r="C7120" t="s">
        <v>53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  <c r="AI7120" t="s">
        <v>185</v>
      </c>
    </row>
    <row r="7121" spans="1:35" x14ac:dyDescent="0.25">
      <c r="A7121" t="s">
        <v>75</v>
      </c>
      <c r="B7121">
        <v>14</v>
      </c>
      <c r="C7121" t="s">
        <v>54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  <c r="AI7121" t="s">
        <v>185</v>
      </c>
    </row>
    <row r="7122" spans="1:35" x14ac:dyDescent="0.25">
      <c r="A7122" t="s">
        <v>75</v>
      </c>
      <c r="B7122">
        <v>15</v>
      </c>
      <c r="C7122" t="s">
        <v>55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  <c r="AI7122" t="s">
        <v>185</v>
      </c>
    </row>
    <row r="7123" spans="1:35" x14ac:dyDescent="0.25">
      <c r="A7123" t="s">
        <v>75</v>
      </c>
      <c r="B7123">
        <v>16</v>
      </c>
      <c r="C7123" t="s">
        <v>56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 t="s">
        <v>185</v>
      </c>
    </row>
    <row r="7124" spans="1:35" x14ac:dyDescent="0.25">
      <c r="A7124" t="s">
        <v>75</v>
      </c>
      <c r="B7124">
        <v>17</v>
      </c>
      <c r="C7124" t="s">
        <v>57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  <c r="AI7124" t="s">
        <v>185</v>
      </c>
    </row>
    <row r="7125" spans="1:35" x14ac:dyDescent="0.25">
      <c r="A7125" t="s">
        <v>75</v>
      </c>
      <c r="B7125">
        <v>18</v>
      </c>
      <c r="C7125" t="s">
        <v>58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  <c r="AI7125" t="s">
        <v>185</v>
      </c>
    </row>
    <row r="7126" spans="1:35" x14ac:dyDescent="0.25">
      <c r="A7126" t="s">
        <v>75</v>
      </c>
      <c r="B7126">
        <v>19</v>
      </c>
      <c r="C7126" t="s">
        <v>59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  <c r="AI7126" t="s">
        <v>185</v>
      </c>
    </row>
    <row r="7127" spans="1:35" x14ac:dyDescent="0.25">
      <c r="A7127" t="s">
        <v>75</v>
      </c>
      <c r="B7127">
        <v>20</v>
      </c>
      <c r="C7127" t="s">
        <v>6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  <c r="AI7127" t="s">
        <v>185</v>
      </c>
    </row>
    <row r="7128" spans="1:35" x14ac:dyDescent="0.25">
      <c r="A7128" t="s">
        <v>75</v>
      </c>
      <c r="B7128">
        <v>21</v>
      </c>
      <c r="C7128" t="s">
        <v>6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 t="s">
        <v>185</v>
      </c>
    </row>
    <row r="7129" spans="1:35" x14ac:dyDescent="0.25">
      <c r="A7129" t="s">
        <v>75</v>
      </c>
      <c r="B7129">
        <v>22</v>
      </c>
      <c r="C7129" t="s">
        <v>62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  <c r="AI7129" t="s">
        <v>185</v>
      </c>
    </row>
    <row r="7130" spans="1:35" x14ac:dyDescent="0.25">
      <c r="A7130" t="s">
        <v>75</v>
      </c>
      <c r="B7130">
        <v>23</v>
      </c>
      <c r="C7130" t="s">
        <v>63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 t="s">
        <v>185</v>
      </c>
    </row>
    <row r="7131" spans="1:35" x14ac:dyDescent="0.25">
      <c r="A7131" t="s">
        <v>75</v>
      </c>
      <c r="B7131">
        <v>24</v>
      </c>
      <c r="C7131" t="s">
        <v>64</v>
      </c>
      <c r="D7131">
        <v>3535623807933.8999</v>
      </c>
      <c r="E7131">
        <v>2784264719178.6602</v>
      </c>
      <c r="F7131">
        <v>2032905630423.4099</v>
      </c>
      <c r="G7131">
        <v>3409440062645.02</v>
      </c>
      <c r="H7131">
        <v>3457559857699.3701</v>
      </c>
      <c r="I7131">
        <v>3504929301306.4902</v>
      </c>
      <c r="J7131">
        <v>3544021889958.0098</v>
      </c>
      <c r="K7131">
        <v>3540587033912.02</v>
      </c>
      <c r="L7131">
        <v>3538376745012.3501</v>
      </c>
      <c r="M7131">
        <v>3568102237034.7798</v>
      </c>
      <c r="N7131">
        <v>3609558285722.1499</v>
      </c>
      <c r="O7131">
        <v>3647861628685.0601</v>
      </c>
      <c r="P7131">
        <v>3694474973585.9302</v>
      </c>
      <c r="Q7131">
        <v>3751430845265.8398</v>
      </c>
      <c r="R7131">
        <v>3802306384199.5698</v>
      </c>
      <c r="S7131">
        <v>3853238994752.1001</v>
      </c>
      <c r="T7131">
        <v>3905904738047.0898</v>
      </c>
      <c r="U7131">
        <v>3971276601814.1602</v>
      </c>
      <c r="V7131">
        <v>4042547158210.4199</v>
      </c>
      <c r="W7131">
        <v>4110344498948.0601</v>
      </c>
      <c r="X7131">
        <v>4176139788683.21</v>
      </c>
      <c r="Y7131">
        <v>4241240194703.7002</v>
      </c>
      <c r="Z7131">
        <v>4302868187008.6802</v>
      </c>
      <c r="AA7131">
        <v>4372693775557.4399</v>
      </c>
      <c r="AB7131">
        <v>4443407516113.1104</v>
      </c>
      <c r="AC7131">
        <v>4515812554711.7305</v>
      </c>
      <c r="AD7131">
        <v>4590725002136.4805</v>
      </c>
      <c r="AE7131">
        <v>4656981008194.8604</v>
      </c>
      <c r="AF7131">
        <v>4722854086412.7803</v>
      </c>
      <c r="AG7131">
        <v>4795443571929.3203</v>
      </c>
      <c r="AH7131">
        <v>4882126673175.0898</v>
      </c>
      <c r="AI7131" t="s">
        <v>185</v>
      </c>
    </row>
    <row r="7132" spans="1:35" x14ac:dyDescent="0.25">
      <c r="A7132" t="s">
        <v>75</v>
      </c>
      <c r="B7132">
        <v>0</v>
      </c>
      <c r="C7132" t="s">
        <v>40</v>
      </c>
      <c r="D7132">
        <v>1132213925236.6599</v>
      </c>
      <c r="E7132">
        <v>898081487019.84497</v>
      </c>
      <c r="F7132">
        <v>663949048803.02698</v>
      </c>
      <c r="G7132">
        <v>860344464143.37402</v>
      </c>
      <c r="H7132">
        <v>867529318719.953</v>
      </c>
      <c r="I7132">
        <v>874585320076.13306</v>
      </c>
      <c r="J7132">
        <v>882822370467.47095</v>
      </c>
      <c r="K7132">
        <v>889691005366.79199</v>
      </c>
      <c r="L7132">
        <v>894254814430.427</v>
      </c>
      <c r="M7132">
        <v>900470905745.52905</v>
      </c>
      <c r="N7132">
        <v>905624947691.31104</v>
      </c>
      <c r="O7132">
        <v>910122859557.57397</v>
      </c>
      <c r="P7132">
        <v>922238710820.35596</v>
      </c>
      <c r="Q7132">
        <v>925762734087.56897</v>
      </c>
      <c r="R7132">
        <v>930503969183.37402</v>
      </c>
      <c r="S7132">
        <v>935135201876.63696</v>
      </c>
      <c r="T7132">
        <v>939871894905.73096</v>
      </c>
      <c r="U7132">
        <v>947056948042.60205</v>
      </c>
      <c r="V7132">
        <v>954185945126.64404</v>
      </c>
      <c r="W7132">
        <v>960609668458.54895</v>
      </c>
      <c r="X7132">
        <v>965694226711.66003</v>
      </c>
      <c r="Y7132">
        <v>968777408897.47205</v>
      </c>
      <c r="Z7132">
        <v>972517403713.81201</v>
      </c>
      <c r="AA7132">
        <v>976211667612.578</v>
      </c>
      <c r="AB7132">
        <v>979573218919.71704</v>
      </c>
      <c r="AC7132">
        <v>982943196629.30798</v>
      </c>
      <c r="AD7132">
        <v>986045788083.79895</v>
      </c>
      <c r="AE7132">
        <v>988897200767.14099</v>
      </c>
      <c r="AF7132">
        <v>991768022719.16199</v>
      </c>
      <c r="AG7132">
        <v>994827067419.30701</v>
      </c>
      <c r="AH7132">
        <v>997851562628.401</v>
      </c>
      <c r="AI7132" t="s">
        <v>186</v>
      </c>
    </row>
    <row r="7133" spans="1:35" x14ac:dyDescent="0.25">
      <c r="A7133" t="s">
        <v>75</v>
      </c>
      <c r="B7133">
        <v>1</v>
      </c>
      <c r="C7133" t="s">
        <v>4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 t="s">
        <v>186</v>
      </c>
    </row>
    <row r="7134" spans="1:35" x14ac:dyDescent="0.25">
      <c r="A7134" t="s">
        <v>75</v>
      </c>
      <c r="B7134">
        <v>2</v>
      </c>
      <c r="C7134" t="s">
        <v>4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  <c r="AH7134">
        <v>0</v>
      </c>
      <c r="AI7134" t="s">
        <v>186</v>
      </c>
    </row>
    <row r="7135" spans="1:35" x14ac:dyDescent="0.25">
      <c r="A7135" t="s">
        <v>75</v>
      </c>
      <c r="B7135">
        <v>3</v>
      </c>
      <c r="C7135" t="s">
        <v>43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  <c r="AI7135" t="s">
        <v>186</v>
      </c>
    </row>
    <row r="7136" spans="1:35" x14ac:dyDescent="0.25">
      <c r="A7136" t="s">
        <v>75</v>
      </c>
      <c r="B7136">
        <v>4</v>
      </c>
      <c r="C7136" t="s">
        <v>4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  <c r="AH7136">
        <v>0</v>
      </c>
      <c r="AI7136" t="s">
        <v>186</v>
      </c>
    </row>
    <row r="7137" spans="1:35" x14ac:dyDescent="0.25">
      <c r="A7137" t="s">
        <v>75</v>
      </c>
      <c r="B7137">
        <v>5</v>
      </c>
      <c r="C7137" t="s">
        <v>4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  <c r="AI7137" t="s">
        <v>186</v>
      </c>
    </row>
    <row r="7138" spans="1:35" x14ac:dyDescent="0.25">
      <c r="A7138" t="s">
        <v>75</v>
      </c>
      <c r="B7138">
        <v>6</v>
      </c>
      <c r="C7138" t="s">
        <v>4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  <c r="AI7138" t="s">
        <v>186</v>
      </c>
    </row>
    <row r="7139" spans="1:35" x14ac:dyDescent="0.25">
      <c r="A7139" t="s">
        <v>75</v>
      </c>
      <c r="B7139">
        <v>7</v>
      </c>
      <c r="C7139" t="s">
        <v>4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  <c r="AI7139" t="s">
        <v>186</v>
      </c>
    </row>
    <row r="7140" spans="1:35" x14ac:dyDescent="0.25">
      <c r="A7140" t="s">
        <v>75</v>
      </c>
      <c r="B7140">
        <v>8</v>
      </c>
      <c r="C7140" t="s">
        <v>4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 t="s">
        <v>186</v>
      </c>
    </row>
    <row r="7141" spans="1:35" x14ac:dyDescent="0.25">
      <c r="A7141" t="s">
        <v>75</v>
      </c>
      <c r="B7141">
        <v>9</v>
      </c>
      <c r="C7141" t="s">
        <v>49</v>
      </c>
      <c r="D7141">
        <v>9387000000000</v>
      </c>
      <c r="E7141">
        <v>9591620223995.1699</v>
      </c>
      <c r="F7141">
        <v>9796240447990.3398</v>
      </c>
      <c r="G7141">
        <v>10275350245341.699</v>
      </c>
      <c r="H7141">
        <v>10520796633252.1</v>
      </c>
      <c r="I7141">
        <v>10761300223123.699</v>
      </c>
      <c r="J7141">
        <v>11011807195743.1</v>
      </c>
      <c r="K7141">
        <v>11144666448114.4</v>
      </c>
      <c r="L7141">
        <v>11262008880129.699</v>
      </c>
      <c r="M7141">
        <v>11368325795514.6</v>
      </c>
      <c r="N7141">
        <v>11459094074667.6</v>
      </c>
      <c r="O7141">
        <v>11617001047055.801</v>
      </c>
      <c r="P7141">
        <v>11814891766893</v>
      </c>
      <c r="Q7141">
        <v>11967173612005.6</v>
      </c>
      <c r="R7141">
        <v>12075033881568.6</v>
      </c>
      <c r="S7141">
        <v>12163772784727</v>
      </c>
      <c r="T7141">
        <v>12275662028282.9</v>
      </c>
      <c r="U7141">
        <v>12421930198720.4</v>
      </c>
      <c r="V7141">
        <v>12533826210254.699</v>
      </c>
      <c r="W7141">
        <v>12625095405767.6</v>
      </c>
      <c r="X7141">
        <v>12697492335855.6</v>
      </c>
      <c r="Y7141">
        <v>12825046640954.801</v>
      </c>
      <c r="Z7141">
        <v>12936160142752.9</v>
      </c>
      <c r="AA7141">
        <v>13080065897755.9</v>
      </c>
      <c r="AB7141">
        <v>13181829912770.301</v>
      </c>
      <c r="AC7141">
        <v>13290488936881.6</v>
      </c>
      <c r="AD7141">
        <v>13421303242194.301</v>
      </c>
      <c r="AE7141">
        <v>13480105102922.4</v>
      </c>
      <c r="AF7141">
        <v>13468833188622</v>
      </c>
      <c r="AG7141">
        <v>13578525179263.199</v>
      </c>
      <c r="AH7141">
        <v>13844813644282.4</v>
      </c>
      <c r="AI7141" t="s">
        <v>186</v>
      </c>
    </row>
    <row r="7142" spans="1:35" x14ac:dyDescent="0.25">
      <c r="A7142" t="s">
        <v>75</v>
      </c>
      <c r="B7142">
        <v>10</v>
      </c>
      <c r="C7142" t="s">
        <v>5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  <c r="AI7142" t="s">
        <v>186</v>
      </c>
    </row>
    <row r="7143" spans="1:35" x14ac:dyDescent="0.25">
      <c r="A7143" t="s">
        <v>75</v>
      </c>
      <c r="B7143">
        <v>11</v>
      </c>
      <c r="C7143" t="s">
        <v>51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  <c r="AH7143">
        <v>0</v>
      </c>
      <c r="AI7143" t="s">
        <v>186</v>
      </c>
    </row>
    <row r="7144" spans="1:35" x14ac:dyDescent="0.25">
      <c r="A7144" t="s">
        <v>75</v>
      </c>
      <c r="B7144">
        <v>12</v>
      </c>
      <c r="C7144" t="s">
        <v>5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 t="s">
        <v>186</v>
      </c>
    </row>
    <row r="7145" spans="1:35" x14ac:dyDescent="0.25">
      <c r="A7145" t="s">
        <v>75</v>
      </c>
      <c r="B7145">
        <v>13</v>
      </c>
      <c r="C7145" t="s">
        <v>53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  <c r="AH7145">
        <v>0</v>
      </c>
      <c r="AI7145" t="s">
        <v>186</v>
      </c>
    </row>
    <row r="7146" spans="1:35" x14ac:dyDescent="0.25">
      <c r="A7146" t="s">
        <v>75</v>
      </c>
      <c r="B7146">
        <v>14</v>
      </c>
      <c r="C7146" t="s">
        <v>54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  <c r="AH7146">
        <v>0</v>
      </c>
      <c r="AI7146" t="s">
        <v>186</v>
      </c>
    </row>
    <row r="7147" spans="1:35" x14ac:dyDescent="0.25">
      <c r="A7147" t="s">
        <v>75</v>
      </c>
      <c r="B7147">
        <v>15</v>
      </c>
      <c r="C7147" t="s">
        <v>55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  <c r="AH7147">
        <v>0</v>
      </c>
      <c r="AI7147" t="s">
        <v>186</v>
      </c>
    </row>
    <row r="7148" spans="1:35" x14ac:dyDescent="0.25">
      <c r="A7148" t="s">
        <v>75</v>
      </c>
      <c r="B7148">
        <v>16</v>
      </c>
      <c r="C7148" t="s">
        <v>56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  <c r="AH7148">
        <v>0</v>
      </c>
      <c r="AI7148" t="s">
        <v>186</v>
      </c>
    </row>
    <row r="7149" spans="1:35" x14ac:dyDescent="0.25">
      <c r="A7149" t="s">
        <v>75</v>
      </c>
      <c r="B7149">
        <v>17</v>
      </c>
      <c r="C7149" t="s">
        <v>57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  <c r="AI7149" t="s">
        <v>186</v>
      </c>
    </row>
    <row r="7150" spans="1:35" x14ac:dyDescent="0.25">
      <c r="A7150" t="s">
        <v>75</v>
      </c>
      <c r="B7150">
        <v>18</v>
      </c>
      <c r="C7150" t="s">
        <v>58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  <c r="AI7150" t="s">
        <v>186</v>
      </c>
    </row>
    <row r="7151" spans="1:35" x14ac:dyDescent="0.25">
      <c r="A7151" t="s">
        <v>75</v>
      </c>
      <c r="B7151">
        <v>19</v>
      </c>
      <c r="C7151" t="s">
        <v>59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  <c r="AI7151" t="s">
        <v>186</v>
      </c>
    </row>
    <row r="7152" spans="1:35" x14ac:dyDescent="0.25">
      <c r="A7152" t="s">
        <v>75</v>
      </c>
      <c r="B7152">
        <v>20</v>
      </c>
      <c r="C7152" t="s">
        <v>6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  <c r="AH7152">
        <v>0</v>
      </c>
      <c r="AI7152" t="s">
        <v>186</v>
      </c>
    </row>
    <row r="7153" spans="1:35" x14ac:dyDescent="0.25">
      <c r="A7153" t="s">
        <v>75</v>
      </c>
      <c r="B7153">
        <v>21</v>
      </c>
      <c r="C7153" t="s">
        <v>6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 t="s">
        <v>186</v>
      </c>
    </row>
    <row r="7154" spans="1:35" x14ac:dyDescent="0.25">
      <c r="A7154" t="s">
        <v>75</v>
      </c>
      <c r="B7154">
        <v>22</v>
      </c>
      <c r="C7154" t="s">
        <v>6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 t="s">
        <v>186</v>
      </c>
    </row>
    <row r="7155" spans="1:35" x14ac:dyDescent="0.25">
      <c r="A7155" t="s">
        <v>75</v>
      </c>
      <c r="B7155">
        <v>23</v>
      </c>
      <c r="C7155" t="s">
        <v>6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 t="s">
        <v>186</v>
      </c>
    </row>
    <row r="7156" spans="1:35" x14ac:dyDescent="0.25">
      <c r="A7156" t="s">
        <v>75</v>
      </c>
      <c r="B7156">
        <v>24</v>
      </c>
      <c r="C7156" t="s">
        <v>64</v>
      </c>
      <c r="D7156">
        <v>822786074763.33704</v>
      </c>
      <c r="E7156">
        <v>647934951182.98499</v>
      </c>
      <c r="F7156">
        <v>473083827602.63397</v>
      </c>
      <c r="G7156">
        <v>793421460730.53198</v>
      </c>
      <c r="H7156">
        <v>804619568742.57202</v>
      </c>
      <c r="I7156">
        <v>815643060122.44397</v>
      </c>
      <c r="J7156">
        <v>824740418697.96497</v>
      </c>
      <c r="K7156">
        <v>823941082604.25598</v>
      </c>
      <c r="L7156">
        <v>823426719361.26294</v>
      </c>
      <c r="M7156">
        <v>830344231582.63098</v>
      </c>
      <c r="N7156">
        <v>839991598335.31995</v>
      </c>
      <c r="O7156">
        <v>848905289078.10999</v>
      </c>
      <c r="P7156">
        <v>859752826363.18799</v>
      </c>
      <c r="Q7156">
        <v>873007205403.48096</v>
      </c>
      <c r="R7156">
        <v>884846611192.86902</v>
      </c>
      <c r="S7156">
        <v>896699298297.17297</v>
      </c>
      <c r="T7156">
        <v>908955308142.71704</v>
      </c>
      <c r="U7156">
        <v>924168199024.42603</v>
      </c>
      <c r="V7156">
        <v>940753793117.297</v>
      </c>
      <c r="W7156">
        <v>956531124331.02502</v>
      </c>
      <c r="X7156">
        <v>971842551994.12097</v>
      </c>
      <c r="Y7156">
        <v>986992271094.58203</v>
      </c>
      <c r="Z7156">
        <v>1001333913938.59</v>
      </c>
      <c r="AA7156">
        <v>1017583245044.22</v>
      </c>
      <c r="AB7156">
        <v>1034039260781.26</v>
      </c>
      <c r="AC7156">
        <v>1050888863775.78</v>
      </c>
      <c r="AD7156">
        <v>1068321973720.6801</v>
      </c>
      <c r="AE7156">
        <v>1083740616120.34</v>
      </c>
      <c r="AF7156">
        <v>1099070146184.5699</v>
      </c>
      <c r="AG7156">
        <v>1115962672398.25</v>
      </c>
      <c r="AH7156">
        <v>1136134968009.0801</v>
      </c>
      <c r="AI7156" t="s">
        <v>186</v>
      </c>
    </row>
    <row r="7157" spans="1:35" x14ac:dyDescent="0.25">
      <c r="A7157" t="s">
        <v>75</v>
      </c>
      <c r="B7157">
        <v>0</v>
      </c>
      <c r="C7157" t="s">
        <v>40</v>
      </c>
      <c r="D7157">
        <v>1310671966242.96</v>
      </c>
      <c r="E7157">
        <v>1039635887001.35</v>
      </c>
      <c r="F7157">
        <v>768599807759.75</v>
      </c>
      <c r="G7157">
        <v>995950805170.802</v>
      </c>
      <c r="H7157">
        <v>1004268126893.4399</v>
      </c>
      <c r="I7157">
        <v>1012436285723.84</v>
      </c>
      <c r="J7157">
        <v>1021971648954.95</v>
      </c>
      <c r="K7157">
        <v>1029922908878.75</v>
      </c>
      <c r="L7157">
        <v>1035206059408.58</v>
      </c>
      <c r="M7157">
        <v>1042401922703.23</v>
      </c>
      <c r="N7157">
        <v>1048368337830.8</v>
      </c>
      <c r="O7157">
        <v>1053575204535.35</v>
      </c>
      <c r="P7157">
        <v>1067600740031.2</v>
      </c>
      <c r="Q7157">
        <v>1071680215121.35</v>
      </c>
      <c r="R7157">
        <v>1077168757336.67</v>
      </c>
      <c r="S7157">
        <v>1082529958718.24</v>
      </c>
      <c r="T7157">
        <v>1088013242952.39</v>
      </c>
      <c r="U7157">
        <v>1096330794532.13</v>
      </c>
      <c r="V7157">
        <v>1104583454579.1499</v>
      </c>
      <c r="W7157">
        <v>1112019676570.75</v>
      </c>
      <c r="X7157">
        <v>1117905656079.1599</v>
      </c>
      <c r="Y7157">
        <v>1121474805307.6599</v>
      </c>
      <c r="Z7157">
        <v>1125804293092.97</v>
      </c>
      <c r="AA7157">
        <v>1130080841914.79</v>
      </c>
      <c r="AB7157">
        <v>1133972236432.3401</v>
      </c>
      <c r="AC7157">
        <v>1137873385510.5901</v>
      </c>
      <c r="AD7157">
        <v>1141465003270.6899</v>
      </c>
      <c r="AE7157">
        <v>1144765851798.46</v>
      </c>
      <c r="AF7157">
        <v>1148089168857.8301</v>
      </c>
      <c r="AG7157">
        <v>1151630376082.54</v>
      </c>
      <c r="AH7157">
        <v>1155131588171.73</v>
      </c>
      <c r="AI7157" t="s">
        <v>187</v>
      </c>
    </row>
    <row r="7158" spans="1:35" x14ac:dyDescent="0.25">
      <c r="A7158" t="s">
        <v>75</v>
      </c>
      <c r="B7158">
        <v>1</v>
      </c>
      <c r="C7158" t="s">
        <v>41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 t="s">
        <v>187</v>
      </c>
    </row>
    <row r="7159" spans="1:35" x14ac:dyDescent="0.25">
      <c r="A7159" t="s">
        <v>75</v>
      </c>
      <c r="B7159">
        <v>2</v>
      </c>
      <c r="C7159" t="s">
        <v>42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  <c r="AH7159">
        <v>0</v>
      </c>
      <c r="AI7159" t="s">
        <v>187</v>
      </c>
    </row>
    <row r="7160" spans="1:35" x14ac:dyDescent="0.25">
      <c r="A7160" t="s">
        <v>75</v>
      </c>
      <c r="B7160">
        <v>3</v>
      </c>
      <c r="C7160" t="s">
        <v>43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  <c r="AH7160">
        <v>0</v>
      </c>
      <c r="AI7160" t="s">
        <v>187</v>
      </c>
    </row>
    <row r="7161" spans="1:35" x14ac:dyDescent="0.25">
      <c r="A7161" t="s">
        <v>75</v>
      </c>
      <c r="B7161">
        <v>4</v>
      </c>
      <c r="C7161" t="s">
        <v>44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 t="s">
        <v>187</v>
      </c>
    </row>
    <row r="7162" spans="1:35" x14ac:dyDescent="0.25">
      <c r="A7162" t="s">
        <v>75</v>
      </c>
      <c r="B7162">
        <v>5</v>
      </c>
      <c r="C7162" t="s">
        <v>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 t="s">
        <v>187</v>
      </c>
    </row>
    <row r="7163" spans="1:35" x14ac:dyDescent="0.25">
      <c r="A7163" t="s">
        <v>75</v>
      </c>
      <c r="B7163">
        <v>6</v>
      </c>
      <c r="C7163" t="s">
        <v>46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 t="s">
        <v>187</v>
      </c>
    </row>
    <row r="7164" spans="1:35" x14ac:dyDescent="0.25">
      <c r="A7164" t="s">
        <v>75</v>
      </c>
      <c r="B7164">
        <v>7</v>
      </c>
      <c r="C7164" t="s">
        <v>47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 t="s">
        <v>187</v>
      </c>
    </row>
    <row r="7165" spans="1:35" x14ac:dyDescent="0.25">
      <c r="A7165" t="s">
        <v>75</v>
      </c>
      <c r="B7165">
        <v>8</v>
      </c>
      <c r="C7165" t="s">
        <v>48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  <c r="AH7165">
        <v>0</v>
      </c>
      <c r="AI7165" t="s">
        <v>187</v>
      </c>
    </row>
    <row r="7166" spans="1:35" x14ac:dyDescent="0.25">
      <c r="A7166" t="s">
        <v>75</v>
      </c>
      <c r="B7166">
        <v>9</v>
      </c>
      <c r="C7166" t="s">
        <v>49</v>
      </c>
      <c r="D7166">
        <v>2118000000000</v>
      </c>
      <c r="E7166">
        <v>2164168705062.51</v>
      </c>
      <c r="F7166">
        <v>2210337410125.0098</v>
      </c>
      <c r="G7166">
        <v>2318439524835.8198</v>
      </c>
      <c r="H7166">
        <v>2373819885930.3198</v>
      </c>
      <c r="I7166">
        <v>2428084997611.1802</v>
      </c>
      <c r="J7166">
        <v>2484607184466.1602</v>
      </c>
      <c r="K7166">
        <v>2514584375956.79</v>
      </c>
      <c r="L7166">
        <v>2541060488773.2798</v>
      </c>
      <c r="M7166">
        <v>2565048901129.23</v>
      </c>
      <c r="N7166">
        <v>2585529056157.0298</v>
      </c>
      <c r="O7166">
        <v>2621157794573.79</v>
      </c>
      <c r="P7166">
        <v>2665808113591.0801</v>
      </c>
      <c r="Q7166">
        <v>2700167647835.0801</v>
      </c>
      <c r="R7166">
        <v>2724504289034.0298</v>
      </c>
      <c r="S7166">
        <v>2744526553537</v>
      </c>
      <c r="T7166">
        <v>2769772256940.79</v>
      </c>
      <c r="U7166">
        <v>2802774918599.1001</v>
      </c>
      <c r="V7166">
        <v>2828022149069.9502</v>
      </c>
      <c r="W7166">
        <v>2848615326453.1602</v>
      </c>
      <c r="X7166">
        <v>2864950332091.4302</v>
      </c>
      <c r="Y7166">
        <v>2893730562005.1499</v>
      </c>
      <c r="Z7166">
        <v>2918801233871.3901</v>
      </c>
      <c r="AA7166">
        <v>2951270860919.0498</v>
      </c>
      <c r="AB7166">
        <v>2974231996936.98</v>
      </c>
      <c r="AC7166">
        <v>2998748862076.8301</v>
      </c>
      <c r="AD7166">
        <v>3028264649724.8999</v>
      </c>
      <c r="AE7166">
        <v>3041532183657.1602</v>
      </c>
      <c r="AF7166">
        <v>3038988888196.5898</v>
      </c>
      <c r="AG7166">
        <v>3063738822805.96</v>
      </c>
      <c r="AH7166">
        <v>3123821806603.8398</v>
      </c>
      <c r="AI7166" t="s">
        <v>187</v>
      </c>
    </row>
    <row r="7167" spans="1:35" x14ac:dyDescent="0.25">
      <c r="A7167" t="s">
        <v>75</v>
      </c>
      <c r="B7167">
        <v>10</v>
      </c>
      <c r="C7167" t="s">
        <v>5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 t="s">
        <v>187</v>
      </c>
    </row>
    <row r="7168" spans="1:35" x14ac:dyDescent="0.25">
      <c r="A7168" t="s">
        <v>75</v>
      </c>
      <c r="B7168">
        <v>11</v>
      </c>
      <c r="C7168" t="s">
        <v>51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  <c r="AH7168">
        <v>0</v>
      </c>
      <c r="AI7168" t="s">
        <v>187</v>
      </c>
    </row>
    <row r="7169" spans="1:35" x14ac:dyDescent="0.25">
      <c r="A7169" t="s">
        <v>75</v>
      </c>
      <c r="B7169">
        <v>12</v>
      </c>
      <c r="C7169" t="s">
        <v>52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  <c r="AH7169">
        <v>0</v>
      </c>
      <c r="AI7169" t="s">
        <v>187</v>
      </c>
    </row>
    <row r="7170" spans="1:35" x14ac:dyDescent="0.25">
      <c r="A7170" t="s">
        <v>75</v>
      </c>
      <c r="B7170">
        <v>13</v>
      </c>
      <c r="C7170" t="s">
        <v>5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 t="s">
        <v>187</v>
      </c>
    </row>
    <row r="7171" spans="1:35" x14ac:dyDescent="0.25">
      <c r="A7171" t="s">
        <v>75</v>
      </c>
      <c r="B7171">
        <v>14</v>
      </c>
      <c r="C7171" t="s">
        <v>54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 t="s">
        <v>187</v>
      </c>
    </row>
    <row r="7172" spans="1:35" x14ac:dyDescent="0.25">
      <c r="A7172" t="s">
        <v>75</v>
      </c>
      <c r="B7172">
        <v>15</v>
      </c>
      <c r="C7172" t="s">
        <v>55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 t="s">
        <v>187</v>
      </c>
    </row>
    <row r="7173" spans="1:35" x14ac:dyDescent="0.25">
      <c r="A7173" t="s">
        <v>75</v>
      </c>
      <c r="B7173">
        <v>16</v>
      </c>
      <c r="C7173" t="s">
        <v>56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 t="s">
        <v>187</v>
      </c>
    </row>
    <row r="7174" spans="1:35" x14ac:dyDescent="0.25">
      <c r="A7174" t="s">
        <v>75</v>
      </c>
      <c r="B7174">
        <v>17</v>
      </c>
      <c r="C7174" t="s">
        <v>57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 t="s">
        <v>187</v>
      </c>
    </row>
    <row r="7175" spans="1:35" x14ac:dyDescent="0.25">
      <c r="A7175" t="s">
        <v>75</v>
      </c>
      <c r="B7175">
        <v>18</v>
      </c>
      <c r="C7175" t="s">
        <v>5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 t="s">
        <v>187</v>
      </c>
    </row>
    <row r="7176" spans="1:35" x14ac:dyDescent="0.25">
      <c r="A7176" t="s">
        <v>75</v>
      </c>
      <c r="B7176">
        <v>19</v>
      </c>
      <c r="C7176" t="s">
        <v>59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  <c r="AI7176" t="s">
        <v>187</v>
      </c>
    </row>
    <row r="7177" spans="1:35" x14ac:dyDescent="0.25">
      <c r="A7177" t="s">
        <v>75</v>
      </c>
      <c r="B7177">
        <v>20</v>
      </c>
      <c r="C7177" t="s">
        <v>6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  <c r="AI7177" t="s">
        <v>187</v>
      </c>
    </row>
    <row r="7178" spans="1:35" x14ac:dyDescent="0.25">
      <c r="A7178" t="s">
        <v>75</v>
      </c>
      <c r="B7178">
        <v>21</v>
      </c>
      <c r="C7178" t="s">
        <v>61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  <c r="AI7178" t="s">
        <v>187</v>
      </c>
    </row>
    <row r="7179" spans="1:35" x14ac:dyDescent="0.25">
      <c r="A7179" t="s">
        <v>75</v>
      </c>
      <c r="B7179">
        <v>22</v>
      </c>
      <c r="C7179" t="s">
        <v>62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  <c r="AI7179" t="s">
        <v>187</v>
      </c>
    </row>
    <row r="7180" spans="1:35" x14ac:dyDescent="0.25">
      <c r="A7180" t="s">
        <v>75</v>
      </c>
      <c r="B7180">
        <v>23</v>
      </c>
      <c r="C7180" t="s">
        <v>63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  <c r="AI7180" t="s">
        <v>187</v>
      </c>
    </row>
    <row r="7181" spans="1:35" x14ac:dyDescent="0.25">
      <c r="A7181" t="s">
        <v>75</v>
      </c>
      <c r="B7181">
        <v>24</v>
      </c>
      <c r="C7181" t="s">
        <v>64</v>
      </c>
      <c r="D7181">
        <v>478328033757.03198</v>
      </c>
      <c r="E7181">
        <v>376678046345.10999</v>
      </c>
      <c r="F7181">
        <v>275028058933.18903</v>
      </c>
      <c r="G7181">
        <v>461256867237.36798</v>
      </c>
      <c r="H7181">
        <v>467766905692.672</v>
      </c>
      <c r="I7181">
        <v>474175430482.53101</v>
      </c>
      <c r="J7181">
        <v>479464194808.13397</v>
      </c>
      <c r="K7181">
        <v>478999499459.31598</v>
      </c>
      <c r="L7181">
        <v>478700473544.55701</v>
      </c>
      <c r="M7181">
        <v>482721980617.69098</v>
      </c>
      <c r="N7181">
        <v>488330493098.987</v>
      </c>
      <c r="O7181">
        <v>493512481828.85602</v>
      </c>
      <c r="P7181">
        <v>499818715417.17999</v>
      </c>
      <c r="Q7181">
        <v>507524170406.604</v>
      </c>
      <c r="R7181">
        <v>514407028376.35999</v>
      </c>
      <c r="S7181">
        <v>521297607460.32202</v>
      </c>
      <c r="T7181">
        <v>528422658881.26599</v>
      </c>
      <c r="U7181">
        <v>537266697941.23798</v>
      </c>
      <c r="V7181">
        <v>546908760263.96002</v>
      </c>
      <c r="W7181">
        <v>556080937636.51294</v>
      </c>
      <c r="X7181">
        <v>564982261215.92395</v>
      </c>
      <c r="Y7181">
        <v>573789575257.27795</v>
      </c>
      <c r="Z7181">
        <v>582127112841.87305</v>
      </c>
      <c r="AA7181">
        <v>591573688125.56201</v>
      </c>
      <c r="AB7181">
        <v>601140419858.64294</v>
      </c>
      <c r="AC7181">
        <v>610935964189.255</v>
      </c>
      <c r="AD7181">
        <v>621070731242.30005</v>
      </c>
      <c r="AE7181">
        <v>630034384284.62305</v>
      </c>
      <c r="AF7181">
        <v>638946231724.61206</v>
      </c>
      <c r="AG7181">
        <v>648766729539.07104</v>
      </c>
      <c r="AH7181">
        <v>660493926670.67896</v>
      </c>
      <c r="AI7181" t="s">
        <v>187</v>
      </c>
    </row>
    <row r="7182" spans="1:35" x14ac:dyDescent="0.25">
      <c r="A7182" t="s">
        <v>75</v>
      </c>
      <c r="B7182">
        <v>0</v>
      </c>
      <c r="C7182" t="s">
        <v>40</v>
      </c>
      <c r="D7182">
        <v>2428915627214.1099</v>
      </c>
      <c r="E7182">
        <v>1926636044401.4299</v>
      </c>
      <c r="F7182">
        <v>1424356461588.76</v>
      </c>
      <c r="G7182">
        <v>1845679572708.1201</v>
      </c>
      <c r="H7182">
        <v>1861093095869.54</v>
      </c>
      <c r="I7182">
        <v>1876230192824.1499</v>
      </c>
      <c r="J7182">
        <v>1893900970379.27</v>
      </c>
      <c r="K7182">
        <v>1908636113864.73</v>
      </c>
      <c r="L7182">
        <v>1918426761115.3899</v>
      </c>
      <c r="M7182">
        <v>1931762016051.6699</v>
      </c>
      <c r="N7182">
        <v>1942818877963.01</v>
      </c>
      <c r="O7182">
        <v>1952468157289.3601</v>
      </c>
      <c r="P7182">
        <v>1978460047879.3101</v>
      </c>
      <c r="Q7182">
        <v>1986020063697.54</v>
      </c>
      <c r="R7182">
        <v>1996191339425.3899</v>
      </c>
      <c r="S7182">
        <v>2006126629224.6001</v>
      </c>
      <c r="T7182">
        <v>2016288160948.6299</v>
      </c>
      <c r="U7182">
        <v>2031702110077.4299</v>
      </c>
      <c r="V7182">
        <v>2046995803290.1899</v>
      </c>
      <c r="W7182">
        <v>2060776486991.3799</v>
      </c>
      <c r="X7182">
        <v>2071684286942.6001</v>
      </c>
      <c r="Y7182">
        <v>2078298575307.8501</v>
      </c>
      <c r="Z7182">
        <v>2086321910520.9399</v>
      </c>
      <c r="AA7182">
        <v>2094247140121.78</v>
      </c>
      <c r="AB7182">
        <v>2101458608131.1399</v>
      </c>
      <c r="AC7182">
        <v>2108688153131.1899</v>
      </c>
      <c r="AD7182">
        <v>2115344079807.8601</v>
      </c>
      <c r="AE7182">
        <v>2121461157748.54</v>
      </c>
      <c r="AF7182">
        <v>2127619874000.6499</v>
      </c>
      <c r="AG7182">
        <v>2134182380706.24</v>
      </c>
      <c r="AH7182">
        <v>2140670769087.6699</v>
      </c>
      <c r="AI7182" t="s">
        <v>188</v>
      </c>
    </row>
    <row r="7183" spans="1:35" x14ac:dyDescent="0.25">
      <c r="A7183" t="s">
        <v>75</v>
      </c>
      <c r="B7183">
        <v>1</v>
      </c>
      <c r="C7183" t="s">
        <v>41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 t="s">
        <v>188</v>
      </c>
    </row>
    <row r="7184" spans="1:35" x14ac:dyDescent="0.25">
      <c r="A7184" t="s">
        <v>75</v>
      </c>
      <c r="B7184">
        <v>2</v>
      </c>
      <c r="C7184" t="s">
        <v>4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 t="s">
        <v>188</v>
      </c>
    </row>
    <row r="7185" spans="1:35" x14ac:dyDescent="0.25">
      <c r="A7185" t="s">
        <v>75</v>
      </c>
      <c r="B7185">
        <v>3</v>
      </c>
      <c r="C7185" t="s">
        <v>43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 t="s">
        <v>188</v>
      </c>
    </row>
    <row r="7186" spans="1:35" x14ac:dyDescent="0.25">
      <c r="A7186" t="s">
        <v>75</v>
      </c>
      <c r="B7186">
        <v>4</v>
      </c>
      <c r="C7186" t="s">
        <v>44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 t="s">
        <v>188</v>
      </c>
    </row>
    <row r="7187" spans="1:35" x14ac:dyDescent="0.25">
      <c r="A7187" t="s">
        <v>75</v>
      </c>
      <c r="B7187">
        <v>5</v>
      </c>
      <c r="C7187" t="s">
        <v>4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 t="s">
        <v>188</v>
      </c>
    </row>
    <row r="7188" spans="1:35" x14ac:dyDescent="0.25">
      <c r="A7188" t="s">
        <v>75</v>
      </c>
      <c r="B7188">
        <v>6</v>
      </c>
      <c r="C7188" t="s">
        <v>46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  <c r="AH7188">
        <v>0</v>
      </c>
      <c r="AI7188" t="s">
        <v>188</v>
      </c>
    </row>
    <row r="7189" spans="1:35" x14ac:dyDescent="0.25">
      <c r="A7189" t="s">
        <v>75</v>
      </c>
      <c r="B7189">
        <v>7</v>
      </c>
      <c r="C7189" t="s">
        <v>47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  <c r="AI7189" t="s">
        <v>188</v>
      </c>
    </row>
    <row r="7190" spans="1:35" x14ac:dyDescent="0.25">
      <c r="A7190" t="s">
        <v>75</v>
      </c>
      <c r="B7190">
        <v>8</v>
      </c>
      <c r="C7190" t="s">
        <v>48</v>
      </c>
      <c r="D7190">
        <v>15974000000000</v>
      </c>
      <c r="E7190">
        <v>15974000000000</v>
      </c>
      <c r="F7190">
        <v>15974000000000</v>
      </c>
      <c r="G7190">
        <v>16849295268929.1</v>
      </c>
      <c r="H7190">
        <v>16991233696325.6</v>
      </c>
      <c r="I7190">
        <v>17212258186568.9</v>
      </c>
      <c r="J7190">
        <v>17331689441036.199</v>
      </c>
      <c r="K7190">
        <v>17367876049001.199</v>
      </c>
      <c r="L7190">
        <v>17451321050140.5</v>
      </c>
      <c r="M7190">
        <v>17499268094749.801</v>
      </c>
      <c r="N7190">
        <v>17635287725921.199</v>
      </c>
      <c r="O7190">
        <v>17654115687889.301</v>
      </c>
      <c r="P7190">
        <v>17860639993043.5</v>
      </c>
      <c r="Q7190">
        <v>17815216013807.199</v>
      </c>
      <c r="R7190">
        <v>17950661280429.301</v>
      </c>
      <c r="S7190">
        <v>18009997706208</v>
      </c>
      <c r="T7190">
        <v>18090193895934.199</v>
      </c>
      <c r="U7190">
        <v>18322846712045.199</v>
      </c>
      <c r="V7190">
        <v>18303257380571.602</v>
      </c>
      <c r="W7190">
        <v>18428093918402.102</v>
      </c>
      <c r="X7190">
        <v>18292225680879.602</v>
      </c>
      <c r="Y7190">
        <v>18274037385042</v>
      </c>
      <c r="Z7190">
        <v>18257480181909.602</v>
      </c>
      <c r="AA7190">
        <v>18092046121604.898</v>
      </c>
      <c r="AB7190">
        <v>18172151781527.801</v>
      </c>
      <c r="AC7190">
        <v>18063305498769.699</v>
      </c>
      <c r="AD7190">
        <v>17992618281882.602</v>
      </c>
      <c r="AE7190">
        <v>18096458507253.801</v>
      </c>
      <c r="AF7190">
        <v>18152360599961.102</v>
      </c>
      <c r="AG7190">
        <v>18118300785830.398</v>
      </c>
      <c r="AH7190">
        <v>17975025128922.898</v>
      </c>
      <c r="AI7190" t="s">
        <v>188</v>
      </c>
    </row>
    <row r="7191" spans="1:35" x14ac:dyDescent="0.25">
      <c r="A7191" t="s">
        <v>75</v>
      </c>
      <c r="B7191">
        <v>9</v>
      </c>
      <c r="C7191" t="s">
        <v>49</v>
      </c>
      <c r="D7191">
        <v>14624000000000</v>
      </c>
      <c r="E7191">
        <v>14942777687834.801</v>
      </c>
      <c r="F7191">
        <v>15261555375669.6</v>
      </c>
      <c r="G7191">
        <v>16007960156373.5</v>
      </c>
      <c r="H7191">
        <v>16390340893222.4</v>
      </c>
      <c r="I7191">
        <v>16765021248850.699</v>
      </c>
      <c r="J7191">
        <v>17155285866682.301</v>
      </c>
      <c r="K7191">
        <v>17362267192630.801</v>
      </c>
      <c r="L7191">
        <v>17545074876213.6</v>
      </c>
      <c r="M7191">
        <v>17710705916012.199</v>
      </c>
      <c r="N7191">
        <v>17852113747516.699</v>
      </c>
      <c r="O7191">
        <v>18098116897000.5</v>
      </c>
      <c r="P7191">
        <v>18406410695541.102</v>
      </c>
      <c r="Q7191">
        <v>18643650463616.699</v>
      </c>
      <c r="R7191">
        <v>18811685893689.199</v>
      </c>
      <c r="S7191">
        <v>18949932161909.801</v>
      </c>
      <c r="T7191">
        <v>19124244327432.5</v>
      </c>
      <c r="U7191">
        <v>19352115396408.5</v>
      </c>
      <c r="V7191">
        <v>19526438105759.602</v>
      </c>
      <c r="W7191">
        <v>19668626314471.699</v>
      </c>
      <c r="X7191">
        <v>19781413435554.801</v>
      </c>
      <c r="Y7191">
        <v>19980130188273.5</v>
      </c>
      <c r="Z7191">
        <v>20153233826315</v>
      </c>
      <c r="AA7191">
        <v>20377424490122.801</v>
      </c>
      <c r="AB7191">
        <v>20535962569974.699</v>
      </c>
      <c r="AC7191">
        <v>20705242379136.699</v>
      </c>
      <c r="AD7191">
        <v>20909037883652.898</v>
      </c>
      <c r="AE7191">
        <v>21000645256752.699</v>
      </c>
      <c r="AF7191">
        <v>20983084750229.898</v>
      </c>
      <c r="AG7191">
        <v>21153973817145.602</v>
      </c>
      <c r="AH7191">
        <v>21568824409714.102</v>
      </c>
      <c r="AI7191" t="s">
        <v>188</v>
      </c>
    </row>
    <row r="7192" spans="1:35" x14ac:dyDescent="0.25">
      <c r="A7192" t="s">
        <v>75</v>
      </c>
      <c r="B7192">
        <v>10</v>
      </c>
      <c r="C7192" t="s">
        <v>5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  <c r="AI7192" t="s">
        <v>188</v>
      </c>
    </row>
    <row r="7193" spans="1:35" x14ac:dyDescent="0.25">
      <c r="A7193" t="s">
        <v>75</v>
      </c>
      <c r="B7193">
        <v>11</v>
      </c>
      <c r="C7193" t="s">
        <v>51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 t="s">
        <v>188</v>
      </c>
    </row>
    <row r="7194" spans="1:35" x14ac:dyDescent="0.25">
      <c r="A7194" t="s">
        <v>75</v>
      </c>
      <c r="B7194">
        <v>12</v>
      </c>
      <c r="C7194" t="s">
        <v>52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  <c r="AI7194" t="s">
        <v>188</v>
      </c>
    </row>
    <row r="7195" spans="1:35" x14ac:dyDescent="0.25">
      <c r="A7195" t="s">
        <v>75</v>
      </c>
      <c r="B7195">
        <v>13</v>
      </c>
      <c r="C7195" t="s">
        <v>53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  <c r="AH7195">
        <v>0</v>
      </c>
      <c r="AI7195" t="s">
        <v>188</v>
      </c>
    </row>
    <row r="7196" spans="1:35" x14ac:dyDescent="0.25">
      <c r="A7196" t="s">
        <v>75</v>
      </c>
      <c r="B7196">
        <v>14</v>
      </c>
      <c r="C7196" t="s">
        <v>54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  <c r="AI7196" t="s">
        <v>188</v>
      </c>
    </row>
    <row r="7197" spans="1:35" x14ac:dyDescent="0.25">
      <c r="A7197" t="s">
        <v>75</v>
      </c>
      <c r="B7197">
        <v>15</v>
      </c>
      <c r="C7197" t="s">
        <v>5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  <c r="AI7197" t="s">
        <v>188</v>
      </c>
    </row>
    <row r="7198" spans="1:35" x14ac:dyDescent="0.25">
      <c r="A7198" t="s">
        <v>75</v>
      </c>
      <c r="B7198">
        <v>16</v>
      </c>
      <c r="C7198" t="s">
        <v>56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  <c r="AI7198" t="s">
        <v>188</v>
      </c>
    </row>
    <row r="7199" spans="1:35" x14ac:dyDescent="0.25">
      <c r="A7199" t="s">
        <v>75</v>
      </c>
      <c r="B7199">
        <v>17</v>
      </c>
      <c r="C7199" t="s">
        <v>57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  <c r="AI7199" t="s">
        <v>188</v>
      </c>
    </row>
    <row r="7200" spans="1:35" x14ac:dyDescent="0.25">
      <c r="A7200" t="s">
        <v>75</v>
      </c>
      <c r="B7200">
        <v>18</v>
      </c>
      <c r="C7200" t="s">
        <v>58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  <c r="AI7200" t="s">
        <v>188</v>
      </c>
    </row>
    <row r="7201" spans="1:35" x14ac:dyDescent="0.25">
      <c r="A7201" t="s">
        <v>75</v>
      </c>
      <c r="B7201">
        <v>19</v>
      </c>
      <c r="C7201" t="s">
        <v>59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  <c r="AI7201" t="s">
        <v>188</v>
      </c>
    </row>
    <row r="7202" spans="1:35" x14ac:dyDescent="0.25">
      <c r="A7202" t="s">
        <v>75</v>
      </c>
      <c r="B7202">
        <v>20</v>
      </c>
      <c r="C7202" t="s">
        <v>6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 t="s">
        <v>188</v>
      </c>
    </row>
    <row r="7203" spans="1:35" x14ac:dyDescent="0.25">
      <c r="A7203" t="s">
        <v>75</v>
      </c>
      <c r="B7203">
        <v>21</v>
      </c>
      <c r="C7203" t="s">
        <v>61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  <c r="AI7203" t="s">
        <v>188</v>
      </c>
    </row>
    <row r="7204" spans="1:35" x14ac:dyDescent="0.25">
      <c r="A7204" t="s">
        <v>75</v>
      </c>
      <c r="B7204">
        <v>22</v>
      </c>
      <c r="C7204" t="s">
        <v>6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 t="s">
        <v>188</v>
      </c>
    </row>
    <row r="7205" spans="1:35" x14ac:dyDescent="0.25">
      <c r="A7205" t="s">
        <v>75</v>
      </c>
      <c r="B7205">
        <v>23</v>
      </c>
      <c r="C7205" t="s">
        <v>6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 t="s">
        <v>188</v>
      </c>
    </row>
    <row r="7206" spans="1:35" x14ac:dyDescent="0.25">
      <c r="A7206" t="s">
        <v>75</v>
      </c>
      <c r="B7206">
        <v>24</v>
      </c>
      <c r="C7206" t="s">
        <v>64</v>
      </c>
      <c r="D7206">
        <v>3519084372785.8799</v>
      </c>
      <c r="E7206">
        <v>2771240096577.5698</v>
      </c>
      <c r="F7206">
        <v>2023395820369.25</v>
      </c>
      <c r="G7206">
        <v>3393490907454.75</v>
      </c>
      <c r="H7206">
        <v>3441385601007.1001</v>
      </c>
      <c r="I7206">
        <v>3488533453211.1001</v>
      </c>
      <c r="J7206">
        <v>3527443169088.2798</v>
      </c>
      <c r="K7206">
        <v>3524024381091.9199</v>
      </c>
      <c r="L7206">
        <v>3521824431790.5601</v>
      </c>
      <c r="M7206">
        <v>3551410869752.2998</v>
      </c>
      <c r="N7206">
        <v>3592672989541.6802</v>
      </c>
      <c r="O7206">
        <v>3630797151774.04</v>
      </c>
      <c r="P7206">
        <v>3677192442255.96</v>
      </c>
      <c r="Q7206">
        <v>3733881877799.8198</v>
      </c>
      <c r="R7206">
        <v>3784519424027.7202</v>
      </c>
      <c r="S7206">
        <v>3835213774896.8398</v>
      </c>
      <c r="T7206">
        <v>3887633151017.8701</v>
      </c>
      <c r="U7206">
        <v>3952699209144.9702</v>
      </c>
      <c r="V7206">
        <v>4023636366172.5498</v>
      </c>
      <c r="W7206">
        <v>4091116555035.0801</v>
      </c>
      <c r="X7206">
        <v>4156604058369.1001</v>
      </c>
      <c r="Y7206">
        <v>4221399928612.6001</v>
      </c>
      <c r="Z7206">
        <v>4282739628882.7402</v>
      </c>
      <c r="AA7206">
        <v>4352238577535.3398</v>
      </c>
      <c r="AB7206">
        <v>4422621523473.2695</v>
      </c>
      <c r="AC7206">
        <v>4494687855663.8203</v>
      </c>
      <c r="AD7206">
        <v>4569249867173.0801</v>
      </c>
      <c r="AE7206">
        <v>4635195931627.1201</v>
      </c>
      <c r="AF7206">
        <v>4700760859554.0703</v>
      </c>
      <c r="AG7206">
        <v>4773010775830.96</v>
      </c>
      <c r="AH7206">
        <v>4859288378751.8604</v>
      </c>
      <c r="AI7206" t="s">
        <v>188</v>
      </c>
    </row>
    <row r="7207" spans="1:35" x14ac:dyDescent="0.25">
      <c r="A7207" t="s">
        <v>75</v>
      </c>
      <c r="B7207">
        <v>0</v>
      </c>
      <c r="C7207" t="s">
        <v>40</v>
      </c>
      <c r="D7207">
        <v>15346175271.4121</v>
      </c>
      <c r="E7207">
        <v>12172713654.741699</v>
      </c>
      <c r="F7207">
        <v>8999252038.0712204</v>
      </c>
      <c r="G7207">
        <v>11661221122.8312</v>
      </c>
      <c r="H7207">
        <v>11758605579.226</v>
      </c>
      <c r="I7207">
        <v>11854243542.259001</v>
      </c>
      <c r="J7207">
        <v>11965889598.0152</v>
      </c>
      <c r="K7207">
        <v>12058987971.6448</v>
      </c>
      <c r="L7207">
        <v>12120846435.169001</v>
      </c>
      <c r="M7207">
        <v>12205100147.9156</v>
      </c>
      <c r="N7207">
        <v>12274958704.936701</v>
      </c>
      <c r="O7207">
        <v>12335923989.249599</v>
      </c>
      <c r="P7207">
        <v>12500143818.114599</v>
      </c>
      <c r="Q7207">
        <v>12547908889.285101</v>
      </c>
      <c r="R7207">
        <v>12612172208.3995</v>
      </c>
      <c r="S7207">
        <v>12674944540.596901</v>
      </c>
      <c r="T7207">
        <v>12739146295.9464</v>
      </c>
      <c r="U7207">
        <v>12836533443.653299</v>
      </c>
      <c r="V7207">
        <v>12933160800.306101</v>
      </c>
      <c r="W7207">
        <v>13020228784.499901</v>
      </c>
      <c r="X7207">
        <v>13089145550.4844</v>
      </c>
      <c r="Y7207">
        <v>13130935404.117701</v>
      </c>
      <c r="Z7207">
        <v>13181627781.8445</v>
      </c>
      <c r="AA7207">
        <v>13231700316.7477</v>
      </c>
      <c r="AB7207">
        <v>13277263221.7724</v>
      </c>
      <c r="AC7207">
        <v>13322940339.3554</v>
      </c>
      <c r="AD7207">
        <v>13364993268.7488</v>
      </c>
      <c r="AE7207">
        <v>13403641688.3048</v>
      </c>
      <c r="AF7207">
        <v>13442553183.621</v>
      </c>
      <c r="AG7207">
        <v>13484015874.6241</v>
      </c>
      <c r="AH7207">
        <v>13525010277.3176</v>
      </c>
      <c r="AI7207" t="s">
        <v>189</v>
      </c>
    </row>
    <row r="7208" spans="1:35" x14ac:dyDescent="0.25">
      <c r="A7208" t="s">
        <v>75</v>
      </c>
      <c r="B7208">
        <v>1</v>
      </c>
      <c r="C7208" t="s">
        <v>41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  <c r="AI7208" t="s">
        <v>189</v>
      </c>
    </row>
    <row r="7209" spans="1:35" x14ac:dyDescent="0.25">
      <c r="A7209" t="s">
        <v>75</v>
      </c>
      <c r="B7209">
        <v>2</v>
      </c>
      <c r="C7209" t="s">
        <v>42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  <c r="AH7209">
        <v>0</v>
      </c>
      <c r="AI7209" t="s">
        <v>189</v>
      </c>
    </row>
    <row r="7210" spans="1:35" x14ac:dyDescent="0.25">
      <c r="A7210" t="s">
        <v>75</v>
      </c>
      <c r="B7210">
        <v>3</v>
      </c>
      <c r="C7210" t="s">
        <v>43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  <c r="AI7210" t="s">
        <v>189</v>
      </c>
    </row>
    <row r="7211" spans="1:35" x14ac:dyDescent="0.25">
      <c r="A7211" t="s">
        <v>75</v>
      </c>
      <c r="B7211">
        <v>4</v>
      </c>
      <c r="C7211" t="s">
        <v>44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  <c r="AI7211" t="s">
        <v>189</v>
      </c>
    </row>
    <row r="7212" spans="1:35" x14ac:dyDescent="0.25">
      <c r="A7212" t="s">
        <v>75</v>
      </c>
      <c r="B7212">
        <v>5</v>
      </c>
      <c r="C7212" t="s">
        <v>45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  <c r="AI7212" t="s">
        <v>189</v>
      </c>
    </row>
    <row r="7213" spans="1:35" x14ac:dyDescent="0.25">
      <c r="A7213" t="s">
        <v>75</v>
      </c>
      <c r="B7213">
        <v>6</v>
      </c>
      <c r="C7213" t="s">
        <v>46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  <c r="AH7213">
        <v>0</v>
      </c>
      <c r="AI7213" t="s">
        <v>189</v>
      </c>
    </row>
    <row r="7214" spans="1:35" x14ac:dyDescent="0.25">
      <c r="A7214" t="s">
        <v>75</v>
      </c>
      <c r="B7214">
        <v>7</v>
      </c>
      <c r="C7214" t="s">
        <v>47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  <c r="AI7214" t="s">
        <v>189</v>
      </c>
    </row>
    <row r="7215" spans="1:35" x14ac:dyDescent="0.25">
      <c r="A7215" t="s">
        <v>75</v>
      </c>
      <c r="B7215">
        <v>8</v>
      </c>
      <c r="C7215" t="s">
        <v>48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 t="s">
        <v>189</v>
      </c>
    </row>
    <row r="7216" spans="1:35" x14ac:dyDescent="0.25">
      <c r="A7216" t="s">
        <v>75</v>
      </c>
      <c r="B7216">
        <v>9</v>
      </c>
      <c r="C7216" t="s">
        <v>49</v>
      </c>
      <c r="D7216">
        <v>632000000000</v>
      </c>
      <c r="E7216">
        <v>645776497450.19104</v>
      </c>
      <c r="F7216">
        <v>659552994900.38306</v>
      </c>
      <c r="G7216">
        <v>691810094285.28796</v>
      </c>
      <c r="H7216">
        <v>708335301184.11902</v>
      </c>
      <c r="I7216">
        <v>724527723555.36597</v>
      </c>
      <c r="J7216">
        <v>741393645223.14294</v>
      </c>
      <c r="K7216">
        <v>750338680644.33105</v>
      </c>
      <c r="L7216">
        <v>758239012702.88696</v>
      </c>
      <c r="M7216">
        <v>765397028098.99695</v>
      </c>
      <c r="N7216">
        <v>771508198060.07605</v>
      </c>
      <c r="O7216">
        <v>782139625198.60095</v>
      </c>
      <c r="P7216">
        <v>795463044282.13696</v>
      </c>
      <c r="Q7216">
        <v>805715747607.06995</v>
      </c>
      <c r="R7216">
        <v>812977672648.49304</v>
      </c>
      <c r="S7216">
        <v>818952210498.29297</v>
      </c>
      <c r="T7216">
        <v>826485394894.51404</v>
      </c>
      <c r="U7216">
        <v>836333214615.03003</v>
      </c>
      <c r="V7216">
        <v>843866854679.98596</v>
      </c>
      <c r="W7216">
        <v>850011749914.25903</v>
      </c>
      <c r="X7216">
        <v>854886029217.08398</v>
      </c>
      <c r="Y7216">
        <v>863473897633.26697</v>
      </c>
      <c r="Z7216">
        <v>870954853544.24805</v>
      </c>
      <c r="AA7216">
        <v>880643618555.63794</v>
      </c>
      <c r="AB7216">
        <v>887495100124.729</v>
      </c>
      <c r="AC7216">
        <v>894810803037.09094</v>
      </c>
      <c r="AD7216">
        <v>903618157991.56702</v>
      </c>
      <c r="AE7216">
        <v>907577119958.13403</v>
      </c>
      <c r="AF7216">
        <v>906818214041.66394</v>
      </c>
      <c r="AG7216">
        <v>914203463651.26001</v>
      </c>
      <c r="AH7216">
        <v>932131908297.276</v>
      </c>
      <c r="AI7216" t="s">
        <v>189</v>
      </c>
    </row>
    <row r="7217" spans="1:35" x14ac:dyDescent="0.25">
      <c r="A7217" t="s">
        <v>75</v>
      </c>
      <c r="B7217">
        <v>10</v>
      </c>
      <c r="C7217" t="s">
        <v>5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 t="s">
        <v>189</v>
      </c>
    </row>
    <row r="7218" spans="1:35" x14ac:dyDescent="0.25">
      <c r="A7218" t="s">
        <v>75</v>
      </c>
      <c r="B7218">
        <v>11</v>
      </c>
      <c r="C7218" t="s">
        <v>51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 t="s">
        <v>189</v>
      </c>
    </row>
    <row r="7219" spans="1:35" x14ac:dyDescent="0.25">
      <c r="A7219" t="s">
        <v>75</v>
      </c>
      <c r="B7219">
        <v>12</v>
      </c>
      <c r="C7219" t="s">
        <v>5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 t="s">
        <v>189</v>
      </c>
    </row>
    <row r="7220" spans="1:35" x14ac:dyDescent="0.25">
      <c r="A7220" t="s">
        <v>75</v>
      </c>
      <c r="B7220">
        <v>13</v>
      </c>
      <c r="C7220" t="s">
        <v>53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  <c r="AI7220" t="s">
        <v>189</v>
      </c>
    </row>
    <row r="7221" spans="1:35" x14ac:dyDescent="0.25">
      <c r="A7221" t="s">
        <v>75</v>
      </c>
      <c r="B7221">
        <v>14</v>
      </c>
      <c r="C7221" t="s">
        <v>54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  <c r="AI7221" t="s">
        <v>189</v>
      </c>
    </row>
    <row r="7222" spans="1:35" x14ac:dyDescent="0.25">
      <c r="A7222" t="s">
        <v>75</v>
      </c>
      <c r="B7222">
        <v>15</v>
      </c>
      <c r="C7222" t="s">
        <v>55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  <c r="AH7222">
        <v>0</v>
      </c>
      <c r="AI7222" t="s">
        <v>189</v>
      </c>
    </row>
    <row r="7223" spans="1:35" x14ac:dyDescent="0.25">
      <c r="A7223" t="s">
        <v>75</v>
      </c>
      <c r="B7223">
        <v>16</v>
      </c>
      <c r="C7223" t="s">
        <v>56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  <c r="AH7223">
        <v>0</v>
      </c>
      <c r="AI7223" t="s">
        <v>189</v>
      </c>
    </row>
    <row r="7224" spans="1:35" x14ac:dyDescent="0.25">
      <c r="A7224" t="s">
        <v>75</v>
      </c>
      <c r="B7224">
        <v>17</v>
      </c>
      <c r="C7224" t="s">
        <v>57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  <c r="AH7224">
        <v>0</v>
      </c>
      <c r="AI7224" t="s">
        <v>189</v>
      </c>
    </row>
    <row r="7225" spans="1:35" x14ac:dyDescent="0.25">
      <c r="A7225" t="s">
        <v>75</v>
      </c>
      <c r="B7225">
        <v>18</v>
      </c>
      <c r="C7225" t="s">
        <v>58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  <c r="AI7225" t="s">
        <v>189</v>
      </c>
    </row>
    <row r="7226" spans="1:35" x14ac:dyDescent="0.25">
      <c r="A7226" t="s">
        <v>75</v>
      </c>
      <c r="B7226">
        <v>19</v>
      </c>
      <c r="C7226" t="s">
        <v>59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  <c r="AH7226">
        <v>0</v>
      </c>
      <c r="AI7226" t="s">
        <v>189</v>
      </c>
    </row>
    <row r="7227" spans="1:35" x14ac:dyDescent="0.25">
      <c r="A7227" t="s">
        <v>75</v>
      </c>
      <c r="B7227">
        <v>20</v>
      </c>
      <c r="C7227" t="s">
        <v>6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  <c r="AH7227">
        <v>0</v>
      </c>
      <c r="AI7227" t="s">
        <v>189</v>
      </c>
    </row>
    <row r="7228" spans="1:35" x14ac:dyDescent="0.25">
      <c r="A7228" t="s">
        <v>75</v>
      </c>
      <c r="B7228">
        <v>21</v>
      </c>
      <c r="C7228" t="s">
        <v>61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>
        <v>0</v>
      </c>
      <c r="AH7228">
        <v>0</v>
      </c>
      <c r="AI7228" t="s">
        <v>189</v>
      </c>
    </row>
    <row r="7229" spans="1:35" x14ac:dyDescent="0.25">
      <c r="A7229" t="s">
        <v>75</v>
      </c>
      <c r="B7229">
        <v>22</v>
      </c>
      <c r="C7229" t="s">
        <v>62</v>
      </c>
      <c r="D7229">
        <v>0</v>
      </c>
      <c r="E7229">
        <v>0</v>
      </c>
      <c r="F7229">
        <v>0</v>
      </c>
      <c r="G7229">
        <v>0</v>
      </c>
      <c r="H7229">
        <v>0</v>
      </c>
      <c r="I7229">
        <v>0</v>
      </c>
      <c r="J7229">
        <v>0</v>
      </c>
      <c r="K7229">
        <v>0</v>
      </c>
      <c r="L7229">
        <v>0</v>
      </c>
      <c r="M7229">
        <v>0</v>
      </c>
      <c r="N7229">
        <v>0</v>
      </c>
      <c r="O7229">
        <v>0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  <c r="AH7229">
        <v>0</v>
      </c>
      <c r="AI7229" t="s">
        <v>189</v>
      </c>
    </row>
    <row r="7230" spans="1:35" x14ac:dyDescent="0.25">
      <c r="A7230" t="s">
        <v>75</v>
      </c>
      <c r="B7230">
        <v>23</v>
      </c>
      <c r="C7230" t="s">
        <v>63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>
        <v>0</v>
      </c>
      <c r="AH7230">
        <v>0</v>
      </c>
      <c r="AI7230" t="s">
        <v>189</v>
      </c>
    </row>
    <row r="7231" spans="1:35" x14ac:dyDescent="0.25">
      <c r="A7231" t="s">
        <v>75</v>
      </c>
      <c r="B7231">
        <v>24</v>
      </c>
      <c r="C7231" t="s">
        <v>64</v>
      </c>
      <c r="D7231">
        <v>73653824728.587799</v>
      </c>
      <c r="E7231">
        <v>58001573912.981598</v>
      </c>
      <c r="F7231">
        <v>42349323097.375397</v>
      </c>
      <c r="G7231">
        <v>71025175312.253296</v>
      </c>
      <c r="H7231">
        <v>72027602929.964005</v>
      </c>
      <c r="I7231">
        <v>73014399287.964706</v>
      </c>
      <c r="J7231">
        <v>73828772883.442993</v>
      </c>
      <c r="K7231">
        <v>73757218244.453598</v>
      </c>
      <c r="L7231">
        <v>73711173687.662704</v>
      </c>
      <c r="M7231">
        <v>74330412695.635696</v>
      </c>
      <c r="N7231">
        <v>75194021696.431396</v>
      </c>
      <c r="O7231">
        <v>75991953790.558197</v>
      </c>
      <c r="P7231">
        <v>76962999162.420807</v>
      </c>
      <c r="Q7231">
        <v>78149499202.544601</v>
      </c>
      <c r="R7231">
        <v>79209334250.376495</v>
      </c>
      <c r="S7231">
        <v>80270358209.483093</v>
      </c>
      <c r="T7231">
        <v>81367486647.510193</v>
      </c>
      <c r="U7231">
        <v>82729307943.451401</v>
      </c>
      <c r="V7231">
        <v>84214010319.6884</v>
      </c>
      <c r="W7231">
        <v>85626358952.636505</v>
      </c>
      <c r="X7231">
        <v>86997001023.561905</v>
      </c>
      <c r="Y7231">
        <v>88353167334.025497</v>
      </c>
      <c r="Z7231">
        <v>89636996607.213394</v>
      </c>
      <c r="AA7231">
        <v>91091597531.949799</v>
      </c>
      <c r="AB7231">
        <v>92564700366.335693</v>
      </c>
      <c r="AC7231">
        <v>94073036182.618805</v>
      </c>
      <c r="AD7231">
        <v>95633606133.593506</v>
      </c>
      <c r="AE7231">
        <v>97013845809.118103</v>
      </c>
      <c r="AF7231">
        <v>98386108363.326508</v>
      </c>
      <c r="AG7231">
        <v>99898286562.651901</v>
      </c>
      <c r="AH7231">
        <v>101704061807.11</v>
      </c>
      <c r="AI7231" t="s">
        <v>189</v>
      </c>
    </row>
    <row r="7232" spans="1:35" x14ac:dyDescent="0.25">
      <c r="A7232" t="s">
        <v>75</v>
      </c>
      <c r="B7232">
        <v>0</v>
      </c>
      <c r="C7232" t="s">
        <v>40</v>
      </c>
      <c r="D7232">
        <v>883359911218.07703</v>
      </c>
      <c r="E7232">
        <v>700688416700.59998</v>
      </c>
      <c r="F7232">
        <v>518016922183.12299</v>
      </c>
      <c r="G7232">
        <v>671245771247.51001</v>
      </c>
      <c r="H7232">
        <v>676851436713.56104</v>
      </c>
      <c r="I7232">
        <v>682356570145.16699</v>
      </c>
      <c r="J7232">
        <v>688783164925.71594</v>
      </c>
      <c r="K7232">
        <v>694142113954.35095</v>
      </c>
      <c r="L7232">
        <v>697702824416.755</v>
      </c>
      <c r="M7232">
        <v>702552655133.22803</v>
      </c>
      <c r="N7232">
        <v>706573868734.43799</v>
      </c>
      <c r="O7232">
        <v>710083165818.92505</v>
      </c>
      <c r="P7232">
        <v>719536023673.13696</v>
      </c>
      <c r="Q7232">
        <v>722285487189.76501</v>
      </c>
      <c r="R7232">
        <v>725984626477.79199</v>
      </c>
      <c r="S7232">
        <v>729597941249.46399</v>
      </c>
      <c r="T7232">
        <v>733293536790.53894</v>
      </c>
      <c r="U7232">
        <v>738899357174.48999</v>
      </c>
      <c r="V7232">
        <v>744461442298.92102</v>
      </c>
      <c r="W7232">
        <v>749473268726.48901</v>
      </c>
      <c r="X7232">
        <v>753440270745.22205</v>
      </c>
      <c r="Y7232">
        <v>755845787477.72302</v>
      </c>
      <c r="Z7232">
        <v>758763753257.22705</v>
      </c>
      <c r="AA7232">
        <v>761646039507.98804</v>
      </c>
      <c r="AB7232">
        <v>764268741453.302</v>
      </c>
      <c r="AC7232">
        <v>766898017726.97803</v>
      </c>
      <c r="AD7232">
        <v>769318677684.16101</v>
      </c>
      <c r="AE7232">
        <v>771543366498.40295</v>
      </c>
      <c r="AF7232">
        <v>773783198537.32703</v>
      </c>
      <c r="AG7232">
        <v>776169883062.66296</v>
      </c>
      <c r="AH7232">
        <v>778529611873.47595</v>
      </c>
      <c r="AI7232" t="s">
        <v>190</v>
      </c>
    </row>
    <row r="7233" spans="1:35" x14ac:dyDescent="0.25">
      <c r="A7233" t="s">
        <v>75</v>
      </c>
      <c r="B7233">
        <v>1</v>
      </c>
      <c r="C7233" t="s">
        <v>4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 t="s">
        <v>190</v>
      </c>
    </row>
    <row r="7234" spans="1:35" x14ac:dyDescent="0.25">
      <c r="A7234" t="s">
        <v>75</v>
      </c>
      <c r="B7234">
        <v>2</v>
      </c>
      <c r="C7234" t="s">
        <v>4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 t="s">
        <v>190</v>
      </c>
    </row>
    <row r="7235" spans="1:35" x14ac:dyDescent="0.25">
      <c r="A7235" t="s">
        <v>75</v>
      </c>
      <c r="B7235">
        <v>3</v>
      </c>
      <c r="C7235" t="s">
        <v>4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 t="s">
        <v>190</v>
      </c>
    </row>
    <row r="7236" spans="1:35" x14ac:dyDescent="0.25">
      <c r="A7236" t="s">
        <v>75</v>
      </c>
      <c r="B7236">
        <v>4</v>
      </c>
      <c r="C7236" t="s">
        <v>4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 t="s">
        <v>190</v>
      </c>
    </row>
    <row r="7237" spans="1:35" x14ac:dyDescent="0.25">
      <c r="A7237" t="s">
        <v>75</v>
      </c>
      <c r="B7237">
        <v>5</v>
      </c>
      <c r="C7237" t="s">
        <v>4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 t="s">
        <v>190</v>
      </c>
    </row>
    <row r="7238" spans="1:35" x14ac:dyDescent="0.25">
      <c r="A7238" t="s">
        <v>75</v>
      </c>
      <c r="B7238">
        <v>6</v>
      </c>
      <c r="C7238" t="s">
        <v>46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  <c r="AI7238" t="s">
        <v>190</v>
      </c>
    </row>
    <row r="7239" spans="1:35" x14ac:dyDescent="0.25">
      <c r="A7239" t="s">
        <v>75</v>
      </c>
      <c r="B7239">
        <v>7</v>
      </c>
      <c r="C7239" t="s">
        <v>4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 t="s">
        <v>190</v>
      </c>
    </row>
    <row r="7240" spans="1:35" x14ac:dyDescent="0.25">
      <c r="A7240" t="s">
        <v>75</v>
      </c>
      <c r="B7240">
        <v>8</v>
      </c>
      <c r="C7240" t="s">
        <v>4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 t="s">
        <v>190</v>
      </c>
    </row>
    <row r="7241" spans="1:35" x14ac:dyDescent="0.25">
      <c r="A7241" t="s">
        <v>75</v>
      </c>
      <c r="B7241">
        <v>9</v>
      </c>
      <c r="C7241" t="s">
        <v>49</v>
      </c>
      <c r="D7241">
        <v>2091000000000</v>
      </c>
      <c r="E7241">
        <v>2136580152165.1101</v>
      </c>
      <c r="F7241">
        <v>2182160304330.22</v>
      </c>
      <c r="G7241">
        <v>2288884346757.1802</v>
      </c>
      <c r="H7241">
        <v>2343558725911.3799</v>
      </c>
      <c r="I7241">
        <v>2397132072712.4502</v>
      </c>
      <c r="J7241">
        <v>2452933721774.6699</v>
      </c>
      <c r="K7241">
        <v>2482528767764.7002</v>
      </c>
      <c r="L7241">
        <v>2508667366395.1499</v>
      </c>
      <c r="M7241">
        <v>2532349977460.4399</v>
      </c>
      <c r="N7241">
        <v>2552569054024.71</v>
      </c>
      <c r="O7241">
        <v>2587743601725.1201</v>
      </c>
      <c r="P7241">
        <v>2631824724041.0601</v>
      </c>
      <c r="Q7241">
        <v>2665746247225.29</v>
      </c>
      <c r="R7241">
        <v>2689772647955.6899</v>
      </c>
      <c r="S7241">
        <v>2709539671126.4702</v>
      </c>
      <c r="T7241">
        <v>2734463545450.04</v>
      </c>
      <c r="U7241">
        <v>2767045493291.1802</v>
      </c>
      <c r="V7241">
        <v>2791970875214.9502</v>
      </c>
      <c r="W7241">
        <v>2812301533339.7402</v>
      </c>
      <c r="X7241">
        <v>2828428302362.2202</v>
      </c>
      <c r="Y7241">
        <v>2856841645492.3398</v>
      </c>
      <c r="Z7241">
        <v>2881592719558.5801</v>
      </c>
      <c r="AA7241">
        <v>2913648427847.8398</v>
      </c>
      <c r="AB7241">
        <v>2936316858165.8301</v>
      </c>
      <c r="AC7241">
        <v>2960521185364.7998</v>
      </c>
      <c r="AD7241">
        <v>2989660709430.96</v>
      </c>
      <c r="AE7241">
        <v>3002759110494.3901</v>
      </c>
      <c r="AF7241">
        <v>3000248236647.3398</v>
      </c>
      <c r="AG7241">
        <v>3024682662175.29</v>
      </c>
      <c r="AH7241">
        <v>3083999715584.8101</v>
      </c>
      <c r="AI7241" t="s">
        <v>190</v>
      </c>
    </row>
    <row r="7242" spans="1:35" x14ac:dyDescent="0.25">
      <c r="A7242" t="s">
        <v>75</v>
      </c>
      <c r="B7242">
        <v>10</v>
      </c>
      <c r="C7242" t="s">
        <v>5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>
        <v>0</v>
      </c>
      <c r="AH7242">
        <v>0</v>
      </c>
      <c r="AI7242" t="s">
        <v>190</v>
      </c>
    </row>
    <row r="7243" spans="1:35" x14ac:dyDescent="0.25">
      <c r="A7243" t="s">
        <v>75</v>
      </c>
      <c r="B7243">
        <v>11</v>
      </c>
      <c r="C7243" t="s">
        <v>51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>
        <v>0</v>
      </c>
      <c r="AH7243">
        <v>0</v>
      </c>
      <c r="AI7243" t="s">
        <v>190</v>
      </c>
    </row>
    <row r="7244" spans="1:35" x14ac:dyDescent="0.25">
      <c r="A7244" t="s">
        <v>75</v>
      </c>
      <c r="B7244">
        <v>12</v>
      </c>
      <c r="C7244" t="s">
        <v>52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>
        <v>0</v>
      </c>
      <c r="AH7244">
        <v>0</v>
      </c>
      <c r="AI7244" t="s">
        <v>190</v>
      </c>
    </row>
    <row r="7245" spans="1:35" x14ac:dyDescent="0.25">
      <c r="A7245" t="s">
        <v>75</v>
      </c>
      <c r="B7245">
        <v>13</v>
      </c>
      <c r="C7245" t="s">
        <v>53</v>
      </c>
      <c r="D7245">
        <v>0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>
        <v>0</v>
      </c>
      <c r="T7245">
        <v>0</v>
      </c>
      <c r="U7245">
        <v>0</v>
      </c>
      <c r="V7245">
        <v>0</v>
      </c>
      <c r="W7245">
        <v>0</v>
      </c>
      <c r="X7245">
        <v>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  <c r="AG7245">
        <v>0</v>
      </c>
      <c r="AH7245">
        <v>0</v>
      </c>
      <c r="AI7245" t="s">
        <v>190</v>
      </c>
    </row>
    <row r="7246" spans="1:35" x14ac:dyDescent="0.25">
      <c r="A7246" t="s">
        <v>75</v>
      </c>
      <c r="B7246">
        <v>14</v>
      </c>
      <c r="C7246" t="s">
        <v>54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  <c r="AH7246">
        <v>0</v>
      </c>
      <c r="AI7246" t="s">
        <v>190</v>
      </c>
    </row>
    <row r="7247" spans="1:35" x14ac:dyDescent="0.25">
      <c r="A7247" t="s">
        <v>75</v>
      </c>
      <c r="B7247">
        <v>15</v>
      </c>
      <c r="C7247" t="s">
        <v>55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  <c r="AI7247" t="s">
        <v>190</v>
      </c>
    </row>
    <row r="7248" spans="1:35" x14ac:dyDescent="0.25">
      <c r="A7248" t="s">
        <v>75</v>
      </c>
      <c r="B7248">
        <v>16</v>
      </c>
      <c r="C7248" t="s">
        <v>56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>
        <v>0</v>
      </c>
      <c r="AH7248">
        <v>0</v>
      </c>
      <c r="AI7248" t="s">
        <v>190</v>
      </c>
    </row>
    <row r="7249" spans="1:35" x14ac:dyDescent="0.25">
      <c r="A7249" t="s">
        <v>75</v>
      </c>
      <c r="B7249">
        <v>17</v>
      </c>
      <c r="C7249" t="s">
        <v>57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>
        <v>0</v>
      </c>
      <c r="AH7249">
        <v>0</v>
      </c>
      <c r="AI7249" t="s">
        <v>190</v>
      </c>
    </row>
    <row r="7250" spans="1:35" x14ac:dyDescent="0.25">
      <c r="A7250" t="s">
        <v>75</v>
      </c>
      <c r="B7250">
        <v>18</v>
      </c>
      <c r="C7250" t="s">
        <v>58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>
        <v>0</v>
      </c>
      <c r="AH7250">
        <v>0</v>
      </c>
      <c r="AI7250" t="s">
        <v>190</v>
      </c>
    </row>
    <row r="7251" spans="1:35" x14ac:dyDescent="0.25">
      <c r="A7251" t="s">
        <v>75</v>
      </c>
      <c r="B7251">
        <v>19</v>
      </c>
      <c r="C7251" t="s">
        <v>59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  <c r="AI7251" t="s">
        <v>190</v>
      </c>
    </row>
    <row r="7252" spans="1:35" x14ac:dyDescent="0.25">
      <c r="A7252" t="s">
        <v>75</v>
      </c>
      <c r="B7252">
        <v>20</v>
      </c>
      <c r="C7252" t="s">
        <v>6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  <c r="AI7252" t="s">
        <v>190</v>
      </c>
    </row>
    <row r="7253" spans="1:35" x14ac:dyDescent="0.25">
      <c r="A7253" t="s">
        <v>75</v>
      </c>
      <c r="B7253">
        <v>21</v>
      </c>
      <c r="C7253" t="s">
        <v>61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  <c r="AI7253" t="s">
        <v>190</v>
      </c>
    </row>
    <row r="7254" spans="1:35" x14ac:dyDescent="0.25">
      <c r="A7254" t="s">
        <v>75</v>
      </c>
      <c r="B7254">
        <v>22</v>
      </c>
      <c r="C7254" t="s">
        <v>62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  <c r="AH7254">
        <v>0</v>
      </c>
      <c r="AI7254" t="s">
        <v>190</v>
      </c>
    </row>
    <row r="7255" spans="1:35" x14ac:dyDescent="0.25">
      <c r="A7255" t="s">
        <v>75</v>
      </c>
      <c r="B7255">
        <v>23</v>
      </c>
      <c r="C7255" t="s">
        <v>63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  <c r="AH7255">
        <v>0</v>
      </c>
      <c r="AI7255" t="s">
        <v>190</v>
      </c>
    </row>
    <row r="7256" spans="1:35" x14ac:dyDescent="0.25">
      <c r="A7256" t="s">
        <v>75</v>
      </c>
      <c r="B7256">
        <v>24</v>
      </c>
      <c r="C7256" t="s">
        <v>64</v>
      </c>
      <c r="D7256">
        <v>1292640088781.9199</v>
      </c>
      <c r="E7256">
        <v>1017939800528.33</v>
      </c>
      <c r="F7256">
        <v>743239512274.75195</v>
      </c>
      <c r="G7256">
        <v>1246506739598.3799</v>
      </c>
      <c r="H7256">
        <v>1264099554764.8701</v>
      </c>
      <c r="I7256">
        <v>1281418038041.4099</v>
      </c>
      <c r="J7256">
        <v>1295710465632.78</v>
      </c>
      <c r="K7256">
        <v>1294454666694.48</v>
      </c>
      <c r="L7256">
        <v>1293646575055.01</v>
      </c>
      <c r="M7256">
        <v>1304514349664.04</v>
      </c>
      <c r="N7256">
        <v>1319670868956.49</v>
      </c>
      <c r="O7256">
        <v>1333674744746.99</v>
      </c>
      <c r="P7256">
        <v>1350716794909.6399</v>
      </c>
      <c r="Q7256">
        <v>1371540119738.4199</v>
      </c>
      <c r="R7256">
        <v>1390140447357.1399</v>
      </c>
      <c r="S7256">
        <v>1408761640618.3601</v>
      </c>
      <c r="T7256">
        <v>1428016475065.3501</v>
      </c>
      <c r="U7256">
        <v>1451916724745.22</v>
      </c>
      <c r="V7256">
        <v>1477973563185.1201</v>
      </c>
      <c r="W7256">
        <v>1502760578238.48</v>
      </c>
      <c r="X7256">
        <v>1526815634371.3899</v>
      </c>
      <c r="Y7256">
        <v>1550616637868.77</v>
      </c>
      <c r="Z7256">
        <v>1573148111173.6499</v>
      </c>
      <c r="AA7256">
        <v>1598676662819.4399</v>
      </c>
      <c r="AB7256">
        <v>1624529926864.3401</v>
      </c>
      <c r="AC7256">
        <v>1651001537139.27</v>
      </c>
      <c r="AD7256">
        <v>1678389867445.4299</v>
      </c>
      <c r="AE7256">
        <v>1702613363554.22</v>
      </c>
      <c r="AF7256">
        <v>1726696859508.99</v>
      </c>
      <c r="AG7256">
        <v>1753235904413.0801</v>
      </c>
      <c r="AH7256">
        <v>1784927639104.6399</v>
      </c>
      <c r="AI7256" t="s">
        <v>190</v>
      </c>
    </row>
    <row r="7257" spans="1:35" x14ac:dyDescent="0.25">
      <c r="A7257" t="s">
        <v>75</v>
      </c>
      <c r="B7257">
        <v>0</v>
      </c>
      <c r="C7257" t="s">
        <v>40</v>
      </c>
      <c r="D7257">
        <v>1803582145999.96</v>
      </c>
      <c r="E7257">
        <v>1430616334544.3</v>
      </c>
      <c r="F7257">
        <v>1057650523088.63</v>
      </c>
      <c r="G7257">
        <v>1370502411560.2</v>
      </c>
      <c r="H7257">
        <v>1381947665100.27</v>
      </c>
      <c r="I7257">
        <v>1393187659402.1399</v>
      </c>
      <c r="J7257">
        <v>1406309028686.1399</v>
      </c>
      <c r="K7257">
        <v>1417250553954.1799</v>
      </c>
      <c r="L7257">
        <v>1424520562175.6399</v>
      </c>
      <c r="M7257">
        <v>1434422605476.76</v>
      </c>
      <c r="N7257">
        <v>1442632836622.97</v>
      </c>
      <c r="O7257">
        <v>1449797872624.96</v>
      </c>
      <c r="P7257">
        <v>1469098053036.1599</v>
      </c>
      <c r="Q7257">
        <v>1474711714293.25</v>
      </c>
      <c r="R7257">
        <v>1482264356756.1101</v>
      </c>
      <c r="S7257">
        <v>1489641768756.9299</v>
      </c>
      <c r="T7257">
        <v>1497187175846.47</v>
      </c>
      <c r="U7257">
        <v>1508632745687</v>
      </c>
      <c r="V7257">
        <v>1519989019950.26</v>
      </c>
      <c r="W7257">
        <v>1530221814702.23</v>
      </c>
      <c r="X7257">
        <v>1538321360451.6699</v>
      </c>
      <c r="Y7257">
        <v>1543232775352.3799</v>
      </c>
      <c r="Z7257">
        <v>1549190472680.1799</v>
      </c>
      <c r="AA7257">
        <v>1555075322055.29</v>
      </c>
      <c r="AB7257">
        <v>1560430170450.3501</v>
      </c>
      <c r="AC7257">
        <v>1565798441846.74</v>
      </c>
      <c r="AD7257">
        <v>1570740775118.6799</v>
      </c>
      <c r="AE7257">
        <v>1575282988292.29</v>
      </c>
      <c r="AF7257">
        <v>1579856119837.1299</v>
      </c>
      <c r="AG7257">
        <v>1584729084461.5901</v>
      </c>
      <c r="AH7257">
        <v>1589547012803.75</v>
      </c>
      <c r="AI7257" t="s">
        <v>191</v>
      </c>
    </row>
    <row r="7258" spans="1:35" x14ac:dyDescent="0.25">
      <c r="A7258" t="s">
        <v>75</v>
      </c>
      <c r="B7258">
        <v>1</v>
      </c>
      <c r="C7258" t="s">
        <v>41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  <c r="AI7258" t="s">
        <v>191</v>
      </c>
    </row>
    <row r="7259" spans="1:35" x14ac:dyDescent="0.25">
      <c r="A7259" t="s">
        <v>75</v>
      </c>
      <c r="B7259">
        <v>2</v>
      </c>
      <c r="C7259" t="s">
        <v>42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  <c r="AI7259" t="s">
        <v>191</v>
      </c>
    </row>
    <row r="7260" spans="1:35" x14ac:dyDescent="0.25">
      <c r="A7260" t="s">
        <v>75</v>
      </c>
      <c r="B7260">
        <v>3</v>
      </c>
      <c r="C7260" t="s">
        <v>43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  <c r="AI7260" t="s">
        <v>191</v>
      </c>
    </row>
    <row r="7261" spans="1:35" x14ac:dyDescent="0.25">
      <c r="A7261" t="s">
        <v>75</v>
      </c>
      <c r="B7261">
        <v>4</v>
      </c>
      <c r="C7261" t="s">
        <v>44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  <c r="AI7261" t="s">
        <v>191</v>
      </c>
    </row>
    <row r="7262" spans="1:35" x14ac:dyDescent="0.25">
      <c r="A7262" t="s">
        <v>75</v>
      </c>
      <c r="B7262">
        <v>5</v>
      </c>
      <c r="C7262" t="s">
        <v>45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 t="s">
        <v>191</v>
      </c>
    </row>
    <row r="7263" spans="1:35" x14ac:dyDescent="0.25">
      <c r="A7263" t="s">
        <v>75</v>
      </c>
      <c r="B7263">
        <v>6</v>
      </c>
      <c r="C7263" t="s">
        <v>46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  <c r="AI7263" t="s">
        <v>191</v>
      </c>
    </row>
    <row r="7264" spans="1:35" x14ac:dyDescent="0.25">
      <c r="A7264" t="s">
        <v>75</v>
      </c>
      <c r="B7264">
        <v>7</v>
      </c>
      <c r="C7264" t="s">
        <v>47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 t="s">
        <v>191</v>
      </c>
    </row>
    <row r="7265" spans="1:35" x14ac:dyDescent="0.25">
      <c r="A7265" t="s">
        <v>75</v>
      </c>
      <c r="B7265">
        <v>8</v>
      </c>
      <c r="C7265" t="s">
        <v>48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0</v>
      </c>
      <c r="AI7265" t="s">
        <v>191</v>
      </c>
    </row>
    <row r="7266" spans="1:35" x14ac:dyDescent="0.25">
      <c r="A7266" t="s">
        <v>75</v>
      </c>
      <c r="B7266">
        <v>9</v>
      </c>
      <c r="C7266" t="s">
        <v>49</v>
      </c>
      <c r="D7266">
        <v>207000000000</v>
      </c>
      <c r="E7266">
        <v>211512238880.047</v>
      </c>
      <c r="F7266">
        <v>216024477760.09299</v>
      </c>
      <c r="G7266">
        <v>226589698602.93399</v>
      </c>
      <c r="H7266">
        <v>232002226811.88699</v>
      </c>
      <c r="I7266">
        <v>237305757556.89999</v>
      </c>
      <c r="J7266">
        <v>242829880634.79501</v>
      </c>
      <c r="K7266">
        <v>245759662805.97501</v>
      </c>
      <c r="L7266">
        <v>248347271565.66</v>
      </c>
      <c r="M7266">
        <v>250691748127.36099</v>
      </c>
      <c r="N7266">
        <v>252693349681.069</v>
      </c>
      <c r="O7266">
        <v>256175478506.504</v>
      </c>
      <c r="P7266">
        <v>260539319883.548</v>
      </c>
      <c r="Q7266">
        <v>263897404675.10001</v>
      </c>
      <c r="R7266">
        <v>266275914933.92099</v>
      </c>
      <c r="S7266">
        <v>268232765147.384</v>
      </c>
      <c r="T7266">
        <v>270700121429.05701</v>
      </c>
      <c r="U7266">
        <v>273925594027.39099</v>
      </c>
      <c r="V7266">
        <v>276393099554.995</v>
      </c>
      <c r="W7266">
        <v>278405747202.92902</v>
      </c>
      <c r="X7266">
        <v>280002227923.95001</v>
      </c>
      <c r="Y7266">
        <v>282815026598.237</v>
      </c>
      <c r="Z7266">
        <v>285265276398.19501</v>
      </c>
      <c r="AA7266">
        <v>288438653545.91302</v>
      </c>
      <c r="AB7266">
        <v>290682730578.82703</v>
      </c>
      <c r="AC7266">
        <v>293078854792.21198</v>
      </c>
      <c r="AD7266">
        <v>295963542253.56702</v>
      </c>
      <c r="AE7266">
        <v>297260227581.224</v>
      </c>
      <c r="AF7266">
        <v>297011661877.57001</v>
      </c>
      <c r="AG7266">
        <v>299430564835.14301</v>
      </c>
      <c r="AH7266">
        <v>305302697812.55701</v>
      </c>
      <c r="AI7266" t="s">
        <v>191</v>
      </c>
    </row>
    <row r="7267" spans="1:35" x14ac:dyDescent="0.25">
      <c r="A7267" t="s">
        <v>75</v>
      </c>
      <c r="B7267">
        <v>10</v>
      </c>
      <c r="C7267" t="s">
        <v>5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  <c r="AI7267" t="s">
        <v>191</v>
      </c>
    </row>
    <row r="7268" spans="1:35" x14ac:dyDescent="0.25">
      <c r="A7268" t="s">
        <v>75</v>
      </c>
      <c r="B7268">
        <v>11</v>
      </c>
      <c r="C7268" t="s">
        <v>51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  <c r="AI7268" t="s">
        <v>191</v>
      </c>
    </row>
    <row r="7269" spans="1:35" x14ac:dyDescent="0.25">
      <c r="A7269" t="s">
        <v>75</v>
      </c>
      <c r="B7269">
        <v>12</v>
      </c>
      <c r="C7269" t="s">
        <v>52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  <c r="AI7269" t="s">
        <v>191</v>
      </c>
    </row>
    <row r="7270" spans="1:35" x14ac:dyDescent="0.25">
      <c r="A7270" t="s">
        <v>75</v>
      </c>
      <c r="B7270">
        <v>13</v>
      </c>
      <c r="C7270" t="s">
        <v>53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  <c r="AI7270" t="s">
        <v>191</v>
      </c>
    </row>
    <row r="7271" spans="1:35" x14ac:dyDescent="0.25">
      <c r="A7271" t="s">
        <v>75</v>
      </c>
      <c r="B7271">
        <v>14</v>
      </c>
      <c r="C7271" t="s">
        <v>54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  <c r="AI7271" t="s">
        <v>191</v>
      </c>
    </row>
    <row r="7272" spans="1:35" x14ac:dyDescent="0.25">
      <c r="A7272" t="s">
        <v>75</v>
      </c>
      <c r="B7272">
        <v>15</v>
      </c>
      <c r="C7272" t="s">
        <v>55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  <c r="AI7272" t="s">
        <v>191</v>
      </c>
    </row>
    <row r="7273" spans="1:35" x14ac:dyDescent="0.25">
      <c r="A7273" t="s">
        <v>75</v>
      </c>
      <c r="B7273">
        <v>16</v>
      </c>
      <c r="C7273" t="s">
        <v>56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0</v>
      </c>
      <c r="AH7273">
        <v>0</v>
      </c>
      <c r="AI7273" t="s">
        <v>191</v>
      </c>
    </row>
    <row r="7274" spans="1:35" x14ac:dyDescent="0.25">
      <c r="A7274" t="s">
        <v>75</v>
      </c>
      <c r="B7274">
        <v>17</v>
      </c>
      <c r="C7274" t="s">
        <v>57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  <c r="AI7274" t="s">
        <v>191</v>
      </c>
    </row>
    <row r="7275" spans="1:35" x14ac:dyDescent="0.25">
      <c r="A7275" t="s">
        <v>75</v>
      </c>
      <c r="B7275">
        <v>18</v>
      </c>
      <c r="C7275" t="s">
        <v>58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  <c r="AI7275" t="s">
        <v>191</v>
      </c>
    </row>
    <row r="7276" spans="1:35" x14ac:dyDescent="0.25">
      <c r="A7276" t="s">
        <v>75</v>
      </c>
      <c r="B7276">
        <v>19</v>
      </c>
      <c r="C7276" t="s">
        <v>59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  <c r="AI7276" t="s">
        <v>191</v>
      </c>
    </row>
    <row r="7277" spans="1:35" x14ac:dyDescent="0.25">
      <c r="A7277" t="s">
        <v>75</v>
      </c>
      <c r="B7277">
        <v>20</v>
      </c>
      <c r="C7277" t="s">
        <v>6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  <c r="AH7277">
        <v>0</v>
      </c>
      <c r="AI7277" t="s">
        <v>191</v>
      </c>
    </row>
    <row r="7278" spans="1:35" x14ac:dyDescent="0.25">
      <c r="A7278" t="s">
        <v>75</v>
      </c>
      <c r="B7278">
        <v>21</v>
      </c>
      <c r="C7278" t="s">
        <v>61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  <c r="AH7278">
        <v>0</v>
      </c>
      <c r="AI7278" t="s">
        <v>191</v>
      </c>
    </row>
    <row r="7279" spans="1:35" x14ac:dyDescent="0.25">
      <c r="A7279" t="s">
        <v>75</v>
      </c>
      <c r="B7279">
        <v>22</v>
      </c>
      <c r="C7279" t="s">
        <v>62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  <c r="AH7279">
        <v>0</v>
      </c>
      <c r="AI7279" t="s">
        <v>191</v>
      </c>
    </row>
    <row r="7280" spans="1:35" x14ac:dyDescent="0.25">
      <c r="A7280" t="s">
        <v>75</v>
      </c>
      <c r="B7280">
        <v>23</v>
      </c>
      <c r="C7280" t="s">
        <v>63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  <c r="AH7280">
        <v>0</v>
      </c>
      <c r="AI7280" t="s">
        <v>191</v>
      </c>
    </row>
    <row r="7281" spans="1:35" x14ac:dyDescent="0.25">
      <c r="A7281" t="s">
        <v>75</v>
      </c>
      <c r="B7281">
        <v>24</v>
      </c>
      <c r="C7281" t="s">
        <v>64</v>
      </c>
      <c r="D7281">
        <v>367417854000.03601</v>
      </c>
      <c r="E7281">
        <v>289337504118.24402</v>
      </c>
      <c r="F7281">
        <v>211257154236.452</v>
      </c>
      <c r="G7281">
        <v>354304988089.44598</v>
      </c>
      <c r="H7281">
        <v>359305540408.98798</v>
      </c>
      <c r="I7281">
        <v>364228117091.56598</v>
      </c>
      <c r="J7281">
        <v>368290572774.04498</v>
      </c>
      <c r="K7281">
        <v>367933626586.95801</v>
      </c>
      <c r="L7281">
        <v>367703935972.698</v>
      </c>
      <c r="M7281">
        <v>370792974026.87903</v>
      </c>
      <c r="N7281">
        <v>375101037687.34399</v>
      </c>
      <c r="O7281">
        <v>379081475889.19098</v>
      </c>
      <c r="P7281">
        <v>383925479686.42902</v>
      </c>
      <c r="Q7281">
        <v>389844266662.11798</v>
      </c>
      <c r="R7281">
        <v>395131192633.76202</v>
      </c>
      <c r="S7281">
        <v>400424049420.685</v>
      </c>
      <c r="T7281">
        <v>405897011317.06598</v>
      </c>
      <c r="U7281">
        <v>412690378259.38202</v>
      </c>
      <c r="V7281">
        <v>420096730379.12402</v>
      </c>
      <c r="W7281">
        <v>427142150026.09998</v>
      </c>
      <c r="X7281">
        <v>433979518895.36499</v>
      </c>
      <c r="Y7281">
        <v>440744676268.98199</v>
      </c>
      <c r="Z7281">
        <v>447148984506.81403</v>
      </c>
      <c r="AA7281">
        <v>454405177272.94</v>
      </c>
      <c r="AB7281">
        <v>461753665747.58398</v>
      </c>
      <c r="AC7281">
        <v>469277911919.08002</v>
      </c>
      <c r="AD7281">
        <v>477062725056.98499</v>
      </c>
      <c r="AE7281">
        <v>483947971022.90399</v>
      </c>
      <c r="AF7281">
        <v>490793423579.50598</v>
      </c>
      <c r="AG7281">
        <v>498336837257.06</v>
      </c>
      <c r="AH7281">
        <v>507344842850.39203</v>
      </c>
      <c r="AI7281" t="s">
        <v>191</v>
      </c>
    </row>
    <row r="7282" spans="1:35" x14ac:dyDescent="0.25">
      <c r="A7282" t="s">
        <v>75</v>
      </c>
      <c r="B7282">
        <v>0</v>
      </c>
      <c r="C7282" t="s">
        <v>40</v>
      </c>
      <c r="D7282">
        <v>1098155010178.66</v>
      </c>
      <c r="E7282">
        <v>871065672782.11096</v>
      </c>
      <c r="F7282">
        <v>643976335385.55603</v>
      </c>
      <c r="G7282">
        <v>834463843554.15698</v>
      </c>
      <c r="H7282">
        <v>841432565519.86304</v>
      </c>
      <c r="I7282">
        <v>848276310388.56995</v>
      </c>
      <c r="J7282">
        <v>856265576334.44702</v>
      </c>
      <c r="K7282">
        <v>862927591047.08301</v>
      </c>
      <c r="L7282">
        <v>867354112994.05701</v>
      </c>
      <c r="M7282">
        <v>873383213740.17297</v>
      </c>
      <c r="N7282">
        <v>878382213363.18896</v>
      </c>
      <c r="O7282">
        <v>882744820412.24695</v>
      </c>
      <c r="P7282">
        <v>894496206321.07397</v>
      </c>
      <c r="Q7282">
        <v>897914220991.81494</v>
      </c>
      <c r="R7282">
        <v>902512831695.00403</v>
      </c>
      <c r="S7282">
        <v>907004749054.479</v>
      </c>
      <c r="T7282">
        <v>911598954324.02698</v>
      </c>
      <c r="U7282">
        <v>918567868876.995</v>
      </c>
      <c r="V7282">
        <v>925482413638.27197</v>
      </c>
      <c r="W7282">
        <v>931712900477.99097</v>
      </c>
      <c r="X7282">
        <v>936644506595.65295</v>
      </c>
      <c r="Y7282">
        <v>939634941432.36902</v>
      </c>
      <c r="Z7282">
        <v>943262430861.76001</v>
      </c>
      <c r="AA7282">
        <v>946845565037.13599</v>
      </c>
      <c r="AB7282">
        <v>950105995179.90796</v>
      </c>
      <c r="AC7282">
        <v>953374598244.65405</v>
      </c>
      <c r="AD7282">
        <v>956383858486.33105</v>
      </c>
      <c r="AE7282">
        <v>959149495840.28296</v>
      </c>
      <c r="AF7282">
        <v>961933958599.19397</v>
      </c>
      <c r="AG7282">
        <v>964900982046.74902</v>
      </c>
      <c r="AH7282">
        <v>967834495310.53796</v>
      </c>
      <c r="AI7282" t="s">
        <v>192</v>
      </c>
    </row>
    <row r="7283" spans="1:35" x14ac:dyDescent="0.25">
      <c r="A7283" t="s">
        <v>75</v>
      </c>
      <c r="B7283">
        <v>1</v>
      </c>
      <c r="C7283" t="s">
        <v>41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  <c r="AH7283">
        <v>0</v>
      </c>
      <c r="AI7283" t="s">
        <v>192</v>
      </c>
    </row>
    <row r="7284" spans="1:35" x14ac:dyDescent="0.25">
      <c r="A7284" t="s">
        <v>75</v>
      </c>
      <c r="B7284">
        <v>2</v>
      </c>
      <c r="C7284" t="s">
        <v>42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  <c r="AH7284">
        <v>0</v>
      </c>
      <c r="AI7284" t="s">
        <v>192</v>
      </c>
    </row>
    <row r="7285" spans="1:35" x14ac:dyDescent="0.25">
      <c r="A7285" t="s">
        <v>75</v>
      </c>
      <c r="B7285">
        <v>3</v>
      </c>
      <c r="C7285" t="s">
        <v>43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  <c r="AH7285">
        <v>0</v>
      </c>
      <c r="AI7285" t="s">
        <v>192</v>
      </c>
    </row>
    <row r="7286" spans="1:35" x14ac:dyDescent="0.25">
      <c r="A7286" t="s">
        <v>75</v>
      </c>
      <c r="B7286">
        <v>4</v>
      </c>
      <c r="C7286" t="s">
        <v>44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  <c r="AH7286">
        <v>0</v>
      </c>
      <c r="AI7286" t="s">
        <v>192</v>
      </c>
    </row>
    <row r="7287" spans="1:35" x14ac:dyDescent="0.25">
      <c r="A7287" t="s">
        <v>75</v>
      </c>
      <c r="B7287">
        <v>5</v>
      </c>
      <c r="C7287" t="s">
        <v>45</v>
      </c>
      <c r="D7287">
        <v>0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  <c r="AG7287">
        <v>0</v>
      </c>
      <c r="AH7287">
        <v>0</v>
      </c>
      <c r="AI7287" t="s">
        <v>192</v>
      </c>
    </row>
    <row r="7288" spans="1:35" x14ac:dyDescent="0.25">
      <c r="A7288" t="s">
        <v>75</v>
      </c>
      <c r="B7288">
        <v>6</v>
      </c>
      <c r="C7288" t="s">
        <v>4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  <c r="AI7288" t="s">
        <v>192</v>
      </c>
    </row>
    <row r="7289" spans="1:35" x14ac:dyDescent="0.25">
      <c r="A7289" t="s">
        <v>75</v>
      </c>
      <c r="B7289">
        <v>7</v>
      </c>
      <c r="C7289" t="s">
        <v>4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 t="s">
        <v>192</v>
      </c>
    </row>
    <row r="7290" spans="1:35" x14ac:dyDescent="0.25">
      <c r="A7290" t="s">
        <v>75</v>
      </c>
      <c r="B7290">
        <v>8</v>
      </c>
      <c r="C7290" t="s">
        <v>48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  <c r="AH7290">
        <v>0</v>
      </c>
      <c r="AI7290" t="s">
        <v>192</v>
      </c>
    </row>
    <row r="7291" spans="1:35" x14ac:dyDescent="0.25">
      <c r="A7291" t="s">
        <v>75</v>
      </c>
      <c r="B7291">
        <v>9</v>
      </c>
      <c r="C7291" t="s">
        <v>49</v>
      </c>
      <c r="D7291">
        <v>6747000000000</v>
      </c>
      <c r="E7291">
        <v>6894072829582.9697</v>
      </c>
      <c r="F7291">
        <v>7041145659165.9502</v>
      </c>
      <c r="G7291">
        <v>7385510610985.5098</v>
      </c>
      <c r="H7291">
        <v>7561927653622.2305</v>
      </c>
      <c r="I7291">
        <v>7734792010803.8799</v>
      </c>
      <c r="J7291">
        <v>7914846399241.3604</v>
      </c>
      <c r="K7291">
        <v>8010340313777.3701</v>
      </c>
      <c r="L7291">
        <v>8094681358712.6299</v>
      </c>
      <c r="M7291">
        <v>8171097703455.5898</v>
      </c>
      <c r="N7291">
        <v>8236338310619.2002</v>
      </c>
      <c r="O7291">
        <v>8349835524074.3096</v>
      </c>
      <c r="P7291">
        <v>8492071455334.7803</v>
      </c>
      <c r="Q7291">
        <v>8601525552381.1797</v>
      </c>
      <c r="R7291">
        <v>8679051198353.46</v>
      </c>
      <c r="S7291">
        <v>8742833171253.1396</v>
      </c>
      <c r="T7291">
        <v>8823254682521.0195</v>
      </c>
      <c r="U7291">
        <v>8928386390834.8301</v>
      </c>
      <c r="V7291">
        <v>9008812766654.8496</v>
      </c>
      <c r="W7291">
        <v>9074413412454.9102</v>
      </c>
      <c r="X7291">
        <v>9126449428999.4707</v>
      </c>
      <c r="Y7291">
        <v>9218130359701.9805</v>
      </c>
      <c r="Z7291">
        <v>9297994298833.9297</v>
      </c>
      <c r="AA7291">
        <v>9401427997460.2695</v>
      </c>
      <c r="AB7291">
        <v>9474571899591.0605</v>
      </c>
      <c r="AC7291">
        <v>9552671658372.2402</v>
      </c>
      <c r="AD7291">
        <v>9646695746786.5605</v>
      </c>
      <c r="AE7291">
        <v>9688960171451.7891</v>
      </c>
      <c r="AF7291">
        <v>9680858370473.2695</v>
      </c>
      <c r="AG7291">
        <v>9759700584264.3203</v>
      </c>
      <c r="AH7291">
        <v>9951098077977.4102</v>
      </c>
      <c r="AI7291" t="s">
        <v>192</v>
      </c>
    </row>
    <row r="7292" spans="1:35" x14ac:dyDescent="0.25">
      <c r="A7292" t="s">
        <v>75</v>
      </c>
      <c r="B7292">
        <v>10</v>
      </c>
      <c r="C7292" t="s">
        <v>5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 t="s">
        <v>192</v>
      </c>
    </row>
    <row r="7293" spans="1:35" x14ac:dyDescent="0.25">
      <c r="A7293" t="s">
        <v>75</v>
      </c>
      <c r="B7293">
        <v>11</v>
      </c>
      <c r="C7293" t="s">
        <v>51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  <c r="AH7293">
        <v>0</v>
      </c>
      <c r="AI7293" t="s">
        <v>192</v>
      </c>
    </row>
    <row r="7294" spans="1:35" x14ac:dyDescent="0.25">
      <c r="A7294" t="s">
        <v>75</v>
      </c>
      <c r="B7294">
        <v>12</v>
      </c>
      <c r="C7294" t="s">
        <v>52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  <c r="AH7294">
        <v>0</v>
      </c>
      <c r="AI7294" t="s">
        <v>192</v>
      </c>
    </row>
    <row r="7295" spans="1:35" x14ac:dyDescent="0.25">
      <c r="A7295" t="s">
        <v>75</v>
      </c>
      <c r="B7295">
        <v>13</v>
      </c>
      <c r="C7295" t="s">
        <v>5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 t="s">
        <v>192</v>
      </c>
    </row>
    <row r="7296" spans="1:35" x14ac:dyDescent="0.25">
      <c r="A7296" t="s">
        <v>75</v>
      </c>
      <c r="B7296">
        <v>14</v>
      </c>
      <c r="C7296" t="s">
        <v>5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 t="s">
        <v>192</v>
      </c>
    </row>
    <row r="7297" spans="1:35" x14ac:dyDescent="0.25">
      <c r="A7297" t="s">
        <v>75</v>
      </c>
      <c r="B7297">
        <v>15</v>
      </c>
      <c r="C7297" t="s">
        <v>5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 t="s">
        <v>192</v>
      </c>
    </row>
    <row r="7298" spans="1:35" x14ac:dyDescent="0.25">
      <c r="A7298" t="s">
        <v>75</v>
      </c>
      <c r="B7298">
        <v>16</v>
      </c>
      <c r="C7298" t="s">
        <v>5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 t="s">
        <v>192</v>
      </c>
    </row>
    <row r="7299" spans="1:35" x14ac:dyDescent="0.25">
      <c r="A7299" t="s">
        <v>75</v>
      </c>
      <c r="B7299">
        <v>17</v>
      </c>
      <c r="C7299" t="s">
        <v>57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  <c r="AH7299">
        <v>0</v>
      </c>
      <c r="AI7299" t="s">
        <v>192</v>
      </c>
    </row>
    <row r="7300" spans="1:35" x14ac:dyDescent="0.25">
      <c r="A7300" t="s">
        <v>75</v>
      </c>
      <c r="B7300">
        <v>18</v>
      </c>
      <c r="C7300" t="s">
        <v>5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 t="s">
        <v>192</v>
      </c>
    </row>
    <row r="7301" spans="1:35" x14ac:dyDescent="0.25">
      <c r="A7301" t="s">
        <v>75</v>
      </c>
      <c r="B7301">
        <v>19</v>
      </c>
      <c r="C7301" t="s">
        <v>5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 t="s">
        <v>192</v>
      </c>
    </row>
    <row r="7302" spans="1:35" x14ac:dyDescent="0.25">
      <c r="A7302" t="s">
        <v>75</v>
      </c>
      <c r="B7302">
        <v>20</v>
      </c>
      <c r="C7302" t="s">
        <v>6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  <c r="AI7302" t="s">
        <v>192</v>
      </c>
    </row>
    <row r="7303" spans="1:35" x14ac:dyDescent="0.25">
      <c r="A7303" t="s">
        <v>75</v>
      </c>
      <c r="B7303">
        <v>21</v>
      </c>
      <c r="C7303" t="s">
        <v>61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  <c r="AI7303" t="s">
        <v>192</v>
      </c>
    </row>
    <row r="7304" spans="1:35" x14ac:dyDescent="0.25">
      <c r="A7304" t="s">
        <v>75</v>
      </c>
      <c r="B7304">
        <v>22</v>
      </c>
      <c r="C7304" t="s">
        <v>6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 t="s">
        <v>192</v>
      </c>
    </row>
    <row r="7305" spans="1:35" x14ac:dyDescent="0.25">
      <c r="A7305" t="s">
        <v>75</v>
      </c>
      <c r="B7305">
        <v>23</v>
      </c>
      <c r="C7305" t="s">
        <v>6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 t="s">
        <v>192</v>
      </c>
    </row>
    <row r="7306" spans="1:35" x14ac:dyDescent="0.25">
      <c r="A7306" t="s">
        <v>75</v>
      </c>
      <c r="B7306">
        <v>24</v>
      </c>
      <c r="C7306" t="s">
        <v>64</v>
      </c>
      <c r="D7306">
        <v>1461844989821.3301</v>
      </c>
      <c r="E7306">
        <v>1151186792252.6699</v>
      </c>
      <c r="F7306">
        <v>840528594684.02197</v>
      </c>
      <c r="G7306">
        <v>1409672845422.51</v>
      </c>
      <c r="H7306">
        <v>1429568537139.9299</v>
      </c>
      <c r="I7306">
        <v>1449153987280.95</v>
      </c>
      <c r="J7306">
        <v>1465317274995.8799</v>
      </c>
      <c r="K7306">
        <v>1463897093615.0601</v>
      </c>
      <c r="L7306">
        <v>1462983223834.3501</v>
      </c>
      <c r="M7306">
        <v>1475273575959.8899</v>
      </c>
      <c r="N7306">
        <v>1492414063852.1399</v>
      </c>
      <c r="O7306">
        <v>1508251028711.9399</v>
      </c>
      <c r="P7306">
        <v>1527523861005.1399</v>
      </c>
      <c r="Q7306">
        <v>1551072931884.6101</v>
      </c>
      <c r="R7306">
        <v>1572108018119.7</v>
      </c>
      <c r="S7306">
        <v>1593166701282.6699</v>
      </c>
      <c r="T7306">
        <v>1614941968435.8799</v>
      </c>
      <c r="U7306">
        <v>1641970729614.8101</v>
      </c>
      <c r="V7306">
        <v>1671438374208.6299</v>
      </c>
      <c r="W7306">
        <v>1699469977191.4299</v>
      </c>
      <c r="X7306">
        <v>1726673808786.1101</v>
      </c>
      <c r="Y7306">
        <v>1753590332586.76</v>
      </c>
      <c r="Z7306">
        <v>1779071146349.1299</v>
      </c>
      <c r="AA7306">
        <v>1807941352096.78</v>
      </c>
      <c r="AB7306">
        <v>1837178774672.9199</v>
      </c>
      <c r="AC7306">
        <v>1867115484193.79</v>
      </c>
      <c r="AD7306">
        <v>1898088911201.8899</v>
      </c>
      <c r="AE7306">
        <v>1925483231345.53</v>
      </c>
      <c r="AF7306">
        <v>1952719225497.6499</v>
      </c>
      <c r="AG7306">
        <v>1982732196752.6599</v>
      </c>
      <c r="AH7306">
        <v>2018572338165.3201</v>
      </c>
      <c r="AI7306" t="s">
        <v>192</v>
      </c>
    </row>
    <row r="7307" spans="1:35" x14ac:dyDescent="0.25">
      <c r="A7307" t="s">
        <v>75</v>
      </c>
      <c r="B7307">
        <v>0</v>
      </c>
      <c r="C7307" t="s">
        <v>40</v>
      </c>
      <c r="D7307">
        <v>200972553374099</v>
      </c>
      <c r="E7307">
        <v>159413098144556</v>
      </c>
      <c r="F7307">
        <v>117853642915014</v>
      </c>
      <c r="G7307">
        <v>152714623876422</v>
      </c>
      <c r="H7307">
        <v>153989964638173</v>
      </c>
      <c r="I7307">
        <v>155242433431883</v>
      </c>
      <c r="J7307">
        <v>156704543208595</v>
      </c>
      <c r="K7307">
        <v>157923753698011</v>
      </c>
      <c r="L7307">
        <v>158733848274828</v>
      </c>
      <c r="M7307">
        <v>159837229637446</v>
      </c>
      <c r="N7307">
        <v>160752092939294</v>
      </c>
      <c r="O7307">
        <v>161550490496916</v>
      </c>
      <c r="P7307">
        <v>163701103124361</v>
      </c>
      <c r="Q7307">
        <v>164326631514690</v>
      </c>
      <c r="R7307">
        <v>165168219930193</v>
      </c>
      <c r="S7307">
        <v>165990282474107</v>
      </c>
      <c r="T7307">
        <v>166831064654389</v>
      </c>
      <c r="U7307">
        <v>168106440661396</v>
      </c>
      <c r="V7307">
        <v>169371866492187</v>
      </c>
      <c r="W7307">
        <v>170512103377997</v>
      </c>
      <c r="X7307">
        <v>171414633043222</v>
      </c>
      <c r="Y7307">
        <v>171961910357684</v>
      </c>
      <c r="Z7307">
        <v>172625774571939</v>
      </c>
      <c r="AA7307">
        <v>173281521363268</v>
      </c>
      <c r="AB7307">
        <v>173878210323221</v>
      </c>
      <c r="AC7307">
        <v>174476395003708</v>
      </c>
      <c r="AD7307">
        <v>175027117541903</v>
      </c>
      <c r="AE7307">
        <v>175533254831792</v>
      </c>
      <c r="AF7307">
        <v>176042837345415</v>
      </c>
      <c r="AG7307">
        <v>176585830158495</v>
      </c>
      <c r="AH7307">
        <v>177122690297106</v>
      </c>
      <c r="AI7307" t="s">
        <v>193</v>
      </c>
    </row>
    <row r="7308" spans="1:35" x14ac:dyDescent="0.25">
      <c r="A7308" t="s">
        <v>75</v>
      </c>
      <c r="B7308">
        <v>1</v>
      </c>
      <c r="C7308" t="s">
        <v>41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 t="s">
        <v>193</v>
      </c>
    </row>
    <row r="7309" spans="1:35" x14ac:dyDescent="0.25">
      <c r="A7309" t="s">
        <v>75</v>
      </c>
      <c r="B7309">
        <v>2</v>
      </c>
      <c r="C7309" t="s">
        <v>42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 t="s">
        <v>193</v>
      </c>
    </row>
    <row r="7310" spans="1:35" x14ac:dyDescent="0.25">
      <c r="A7310" t="s">
        <v>75</v>
      </c>
      <c r="B7310">
        <v>3</v>
      </c>
      <c r="C7310" t="s">
        <v>43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 t="s">
        <v>193</v>
      </c>
    </row>
    <row r="7311" spans="1:35" x14ac:dyDescent="0.25">
      <c r="A7311" t="s">
        <v>75</v>
      </c>
      <c r="B7311">
        <v>4</v>
      </c>
      <c r="C7311" t="s">
        <v>44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  <c r="AI7311" t="s">
        <v>193</v>
      </c>
    </row>
    <row r="7312" spans="1:35" x14ac:dyDescent="0.25">
      <c r="A7312" t="s">
        <v>75</v>
      </c>
      <c r="B7312">
        <v>5</v>
      </c>
      <c r="C7312" t="s">
        <v>4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  <c r="AI7312" t="s">
        <v>193</v>
      </c>
    </row>
    <row r="7313" spans="1:35" x14ac:dyDescent="0.25">
      <c r="A7313" t="s">
        <v>75</v>
      </c>
      <c r="B7313">
        <v>6</v>
      </c>
      <c r="C7313" t="s">
        <v>46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  <c r="AI7313" t="s">
        <v>193</v>
      </c>
    </row>
    <row r="7314" spans="1:35" x14ac:dyDescent="0.25">
      <c r="A7314" t="s">
        <v>75</v>
      </c>
      <c r="B7314">
        <v>7</v>
      </c>
      <c r="C7314" t="s">
        <v>47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 t="s">
        <v>193</v>
      </c>
    </row>
    <row r="7315" spans="1:35" x14ac:dyDescent="0.25">
      <c r="A7315" t="s">
        <v>75</v>
      </c>
      <c r="B7315">
        <v>8</v>
      </c>
      <c r="C7315" t="s">
        <v>48</v>
      </c>
      <c r="D7315">
        <v>265700000000000</v>
      </c>
      <c r="E7315">
        <v>265700000000000</v>
      </c>
      <c r="F7315">
        <v>265700000000000</v>
      </c>
      <c r="G7315">
        <v>280259030484190</v>
      </c>
      <c r="H7315">
        <v>282619931959041</v>
      </c>
      <c r="I7315">
        <v>286296293988441</v>
      </c>
      <c r="J7315">
        <v>288282827374691</v>
      </c>
      <c r="K7315">
        <v>288884729323878</v>
      </c>
      <c r="L7315">
        <v>290272693315534</v>
      </c>
      <c r="M7315">
        <v>291070209889509</v>
      </c>
      <c r="N7315">
        <v>293332662374939</v>
      </c>
      <c r="O7315">
        <v>293645833120834</v>
      </c>
      <c r="P7315">
        <v>297081009524957</v>
      </c>
      <c r="Q7315">
        <v>296325459801464</v>
      </c>
      <c r="R7315">
        <v>298578358721051</v>
      </c>
      <c r="S7315">
        <v>299565318050550</v>
      </c>
      <c r="T7315">
        <v>300899243655297</v>
      </c>
      <c r="U7315">
        <v>304769022874071</v>
      </c>
      <c r="V7315">
        <v>304443188056709</v>
      </c>
      <c r="W7315">
        <v>306519629029638</v>
      </c>
      <c r="X7315">
        <v>304259694717022</v>
      </c>
      <c r="Y7315">
        <v>303957163716393</v>
      </c>
      <c r="Z7315">
        <v>303681763135933</v>
      </c>
      <c r="AA7315">
        <v>300930052241795</v>
      </c>
      <c r="AB7315">
        <v>302262472039060</v>
      </c>
      <c r="AC7315">
        <v>300452001441286</v>
      </c>
      <c r="AD7315">
        <v>299276241235521</v>
      </c>
      <c r="AE7315">
        <v>301003444683694</v>
      </c>
      <c r="AF7315">
        <v>301933279792767</v>
      </c>
      <c r="AG7315">
        <v>301366753398970</v>
      </c>
      <c r="AH7315">
        <v>298983609412471</v>
      </c>
      <c r="AI7315" t="s">
        <v>193</v>
      </c>
    </row>
    <row r="7316" spans="1:35" x14ac:dyDescent="0.25">
      <c r="A7316" t="s">
        <v>75</v>
      </c>
      <c r="B7316">
        <v>9</v>
      </c>
      <c r="C7316" t="s">
        <v>49</v>
      </c>
      <c r="D7316">
        <v>1902975000000000</v>
      </c>
      <c r="E7316">
        <v>1944456535182400</v>
      </c>
      <c r="F7316">
        <v>1985938070364800</v>
      </c>
      <c r="G7316">
        <v>2083065370526180</v>
      </c>
      <c r="H7316">
        <v>2132823369890580</v>
      </c>
      <c r="I7316">
        <v>2181579342931600</v>
      </c>
      <c r="J7316">
        <v>2232363246864730</v>
      </c>
      <c r="K7316">
        <v>2259297074049280</v>
      </c>
      <c r="L7316">
        <v>2283085261389680</v>
      </c>
      <c r="M7316">
        <v>2304638306244760</v>
      </c>
      <c r="N7316">
        <v>2323039261397740</v>
      </c>
      <c r="O7316">
        <v>2355050875415040</v>
      </c>
      <c r="P7316">
        <v>2395168175146830</v>
      </c>
      <c r="Q7316">
        <v>2426039437978740</v>
      </c>
      <c r="R7316">
        <v>2447905358557380</v>
      </c>
      <c r="S7316">
        <v>2465894909450930</v>
      </c>
      <c r="T7316">
        <v>2488577601818650</v>
      </c>
      <c r="U7316">
        <v>2518229745382970</v>
      </c>
      <c r="V7316">
        <v>2540913809785830</v>
      </c>
      <c r="W7316">
        <v>2559416312963740</v>
      </c>
      <c r="X7316">
        <v>2574092945331290</v>
      </c>
      <c r="Y7316">
        <v>2599951329665610</v>
      </c>
      <c r="Z7316">
        <v>2622476760163550</v>
      </c>
      <c r="AA7316">
        <v>2651649984210300</v>
      </c>
      <c r="AB7316">
        <v>2672280044556730</v>
      </c>
      <c r="AC7316">
        <v>2694307892261880</v>
      </c>
      <c r="AD7316">
        <v>2720827158550630</v>
      </c>
      <c r="AE7316">
        <v>2732747737108110</v>
      </c>
      <c r="AF7316">
        <v>2730462643775210</v>
      </c>
      <c r="AG7316">
        <v>2752699899116700</v>
      </c>
      <c r="AH7316">
        <v>2806683098405070</v>
      </c>
      <c r="AI7316" t="s">
        <v>193</v>
      </c>
    </row>
    <row r="7317" spans="1:35" x14ac:dyDescent="0.25">
      <c r="A7317" t="s">
        <v>75</v>
      </c>
      <c r="B7317">
        <v>10</v>
      </c>
      <c r="C7317" t="s">
        <v>5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 t="s">
        <v>193</v>
      </c>
    </row>
    <row r="7318" spans="1:35" x14ac:dyDescent="0.25">
      <c r="A7318" t="s">
        <v>75</v>
      </c>
      <c r="B7318">
        <v>11</v>
      </c>
      <c r="C7318" t="s">
        <v>51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  <c r="AI7318" t="s">
        <v>193</v>
      </c>
    </row>
    <row r="7319" spans="1:35" x14ac:dyDescent="0.25">
      <c r="A7319" t="s">
        <v>75</v>
      </c>
      <c r="B7319">
        <v>12</v>
      </c>
      <c r="C7319" t="s">
        <v>5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 t="s">
        <v>193</v>
      </c>
    </row>
    <row r="7320" spans="1:35" x14ac:dyDescent="0.25">
      <c r="A7320" t="s">
        <v>75</v>
      </c>
      <c r="B7320">
        <v>13</v>
      </c>
      <c r="C7320" t="s">
        <v>5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 t="s">
        <v>193</v>
      </c>
    </row>
    <row r="7321" spans="1:35" x14ac:dyDescent="0.25">
      <c r="A7321" t="s">
        <v>75</v>
      </c>
      <c r="B7321">
        <v>14</v>
      </c>
      <c r="C7321" t="s">
        <v>5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 t="s">
        <v>193</v>
      </c>
    </row>
    <row r="7322" spans="1:35" x14ac:dyDescent="0.25">
      <c r="A7322" t="s">
        <v>75</v>
      </c>
      <c r="B7322">
        <v>15</v>
      </c>
      <c r="C7322" t="s">
        <v>5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 t="s">
        <v>193</v>
      </c>
    </row>
    <row r="7323" spans="1:35" x14ac:dyDescent="0.25">
      <c r="A7323" t="s">
        <v>75</v>
      </c>
      <c r="B7323">
        <v>16</v>
      </c>
      <c r="C7323" t="s">
        <v>5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 t="s">
        <v>193</v>
      </c>
    </row>
    <row r="7324" spans="1:35" x14ac:dyDescent="0.25">
      <c r="A7324" t="s">
        <v>75</v>
      </c>
      <c r="B7324">
        <v>17</v>
      </c>
      <c r="C7324" t="s">
        <v>57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  <c r="AI7324" t="s">
        <v>193</v>
      </c>
    </row>
    <row r="7325" spans="1:35" x14ac:dyDescent="0.25">
      <c r="A7325" t="s">
        <v>75</v>
      </c>
      <c r="B7325">
        <v>18</v>
      </c>
      <c r="C7325" t="s">
        <v>58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  <c r="AI7325" t="s">
        <v>193</v>
      </c>
    </row>
    <row r="7326" spans="1:35" x14ac:dyDescent="0.25">
      <c r="A7326" t="s">
        <v>75</v>
      </c>
      <c r="B7326">
        <v>19</v>
      </c>
      <c r="C7326" t="s">
        <v>59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  <c r="AI7326" t="s">
        <v>193</v>
      </c>
    </row>
    <row r="7327" spans="1:35" x14ac:dyDescent="0.25">
      <c r="A7327" t="s">
        <v>75</v>
      </c>
      <c r="B7327">
        <v>20</v>
      </c>
      <c r="C7327" t="s">
        <v>6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  <c r="AH7327">
        <v>0</v>
      </c>
      <c r="AI7327" t="s">
        <v>193</v>
      </c>
    </row>
    <row r="7328" spans="1:35" x14ac:dyDescent="0.25">
      <c r="A7328" t="s">
        <v>75</v>
      </c>
      <c r="B7328">
        <v>21</v>
      </c>
      <c r="C7328" t="s">
        <v>61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  <c r="AH7328">
        <v>0</v>
      </c>
      <c r="AI7328" t="s">
        <v>193</v>
      </c>
    </row>
    <row r="7329" spans="1:35" x14ac:dyDescent="0.25">
      <c r="A7329" t="s">
        <v>75</v>
      </c>
      <c r="B7329">
        <v>22</v>
      </c>
      <c r="C7329" t="s">
        <v>62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 t="s">
        <v>193</v>
      </c>
    </row>
    <row r="7330" spans="1:35" x14ac:dyDescent="0.25">
      <c r="A7330" t="s">
        <v>75</v>
      </c>
      <c r="B7330">
        <v>23</v>
      </c>
      <c r="C7330" t="s">
        <v>63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  <c r="AH7330">
        <v>0</v>
      </c>
      <c r="AI7330" t="s">
        <v>193</v>
      </c>
    </row>
    <row r="7331" spans="1:35" x14ac:dyDescent="0.25">
      <c r="A7331" t="s">
        <v>75</v>
      </c>
      <c r="B7331">
        <v>24</v>
      </c>
      <c r="C7331" t="s">
        <v>64</v>
      </c>
      <c r="D7331">
        <v>320704446625900</v>
      </c>
      <c r="E7331">
        <v>252551211478012</v>
      </c>
      <c r="F7331">
        <v>184397976330124</v>
      </c>
      <c r="G7331">
        <v>309258746968815</v>
      </c>
      <c r="H7331">
        <v>313623530408169</v>
      </c>
      <c r="I7331">
        <v>317920252012122</v>
      </c>
      <c r="J7331">
        <v>321466208169144</v>
      </c>
      <c r="K7331">
        <v>321154644024510</v>
      </c>
      <c r="L7331">
        <v>320954156213318</v>
      </c>
      <c r="M7331">
        <v>323650454798123</v>
      </c>
      <c r="N7331">
        <v>327410792400711</v>
      </c>
      <c r="O7331">
        <v>330885158757583</v>
      </c>
      <c r="P7331">
        <v>335113297211756</v>
      </c>
      <c r="Q7331">
        <v>340279571199450</v>
      </c>
      <c r="R7331">
        <v>344894318821616</v>
      </c>
      <c r="S7331">
        <v>349514243216799</v>
      </c>
      <c r="T7331">
        <v>354291374206148</v>
      </c>
      <c r="U7331">
        <v>360221034298174</v>
      </c>
      <c r="V7331">
        <v>366685744796642</v>
      </c>
      <c r="W7331">
        <v>372835411680087</v>
      </c>
      <c r="X7331">
        <v>378803479305877</v>
      </c>
      <c r="Y7331">
        <v>384708516386200</v>
      </c>
      <c r="Z7331">
        <v>390298582593041</v>
      </c>
      <c r="AA7331">
        <v>396632224957822</v>
      </c>
      <c r="AB7331">
        <v>403046428579503</v>
      </c>
      <c r="AC7331">
        <v>409614044111617</v>
      </c>
      <c r="AD7331">
        <v>416409098195945</v>
      </c>
      <c r="AE7331">
        <v>422418955837166</v>
      </c>
      <c r="AF7331">
        <v>428394079392454</v>
      </c>
      <c r="AG7331">
        <v>434978425479048</v>
      </c>
      <c r="AH7331">
        <v>442841155658220</v>
      </c>
      <c r="AI7331" t="s">
        <v>193</v>
      </c>
    </row>
    <row r="7332" spans="1:35" x14ac:dyDescent="0.25">
      <c r="A7332" t="s">
        <v>75</v>
      </c>
      <c r="B7332">
        <v>0</v>
      </c>
      <c r="C7332" t="s">
        <v>40</v>
      </c>
      <c r="D7332">
        <v>333328575602.09601</v>
      </c>
      <c r="E7332">
        <v>264398994015.51999</v>
      </c>
      <c r="F7332">
        <v>195469412428.94501</v>
      </c>
      <c r="G7332">
        <v>253289054628.18399</v>
      </c>
      <c r="H7332">
        <v>255404306250.28201</v>
      </c>
      <c r="I7332">
        <v>257481622938.478</v>
      </c>
      <c r="J7332">
        <v>259906645465.50101</v>
      </c>
      <c r="K7332">
        <v>261928800675.121</v>
      </c>
      <c r="L7332">
        <v>263272405395.56601</v>
      </c>
      <c r="M7332">
        <v>265102449009.84299</v>
      </c>
      <c r="N7332">
        <v>266619820790.995</v>
      </c>
      <c r="O7332">
        <v>267944025097.39499</v>
      </c>
      <c r="P7332">
        <v>271510983031.41501</v>
      </c>
      <c r="Q7332">
        <v>272548470408.90201</v>
      </c>
      <c r="R7332">
        <v>273944310104.78799</v>
      </c>
      <c r="S7332">
        <v>275307764627.39801</v>
      </c>
      <c r="T7332">
        <v>276702267119.604</v>
      </c>
      <c r="U7332">
        <v>278817577198.69397</v>
      </c>
      <c r="V7332">
        <v>280916384138.37903</v>
      </c>
      <c r="W7332">
        <v>282807555497.92401</v>
      </c>
      <c r="X7332">
        <v>284304470985.62299</v>
      </c>
      <c r="Y7332">
        <v>285212172881.362</v>
      </c>
      <c r="Z7332">
        <v>286313243197.75897</v>
      </c>
      <c r="AA7332">
        <v>287400850138.30798</v>
      </c>
      <c r="AB7332">
        <v>288390505082.52502</v>
      </c>
      <c r="AC7332">
        <v>289382640795.31799</v>
      </c>
      <c r="AD7332">
        <v>290296056861.97198</v>
      </c>
      <c r="AE7332">
        <v>291135524834.41699</v>
      </c>
      <c r="AF7332">
        <v>291980706977.77802</v>
      </c>
      <c r="AG7332">
        <v>292881302695.48999</v>
      </c>
      <c r="AH7332">
        <v>293771726896.68701</v>
      </c>
      <c r="AI7332" t="s">
        <v>195</v>
      </c>
    </row>
    <row r="7333" spans="1:35" x14ac:dyDescent="0.25">
      <c r="A7333" t="s">
        <v>75</v>
      </c>
      <c r="B7333">
        <v>1</v>
      </c>
      <c r="C7333" t="s">
        <v>41</v>
      </c>
      <c r="D7333">
        <v>0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  <c r="AH7333">
        <v>0</v>
      </c>
      <c r="AI7333" t="s">
        <v>195</v>
      </c>
    </row>
    <row r="7334" spans="1:35" x14ac:dyDescent="0.25">
      <c r="A7334" t="s">
        <v>75</v>
      </c>
      <c r="B7334">
        <v>2</v>
      </c>
      <c r="C7334" t="s">
        <v>42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  <c r="AH7334">
        <v>0</v>
      </c>
      <c r="AI7334" t="s">
        <v>195</v>
      </c>
    </row>
    <row r="7335" spans="1:35" x14ac:dyDescent="0.25">
      <c r="A7335" t="s">
        <v>75</v>
      </c>
      <c r="B7335">
        <v>3</v>
      </c>
      <c r="C7335" t="s">
        <v>43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  <c r="AH7335">
        <v>0</v>
      </c>
      <c r="AI7335" t="s">
        <v>195</v>
      </c>
    </row>
    <row r="7336" spans="1:35" x14ac:dyDescent="0.25">
      <c r="A7336" t="s">
        <v>75</v>
      </c>
      <c r="B7336">
        <v>4</v>
      </c>
      <c r="C7336" t="s">
        <v>44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  <c r="AH7336">
        <v>0</v>
      </c>
      <c r="AI7336" t="s">
        <v>195</v>
      </c>
    </row>
    <row r="7337" spans="1:35" x14ac:dyDescent="0.25">
      <c r="A7337" t="s">
        <v>75</v>
      </c>
      <c r="B7337">
        <v>5</v>
      </c>
      <c r="C7337" t="s">
        <v>45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  <c r="AI7337" t="s">
        <v>195</v>
      </c>
    </row>
    <row r="7338" spans="1:35" x14ac:dyDescent="0.25">
      <c r="A7338" t="s">
        <v>75</v>
      </c>
      <c r="B7338">
        <v>6</v>
      </c>
      <c r="C7338" t="s">
        <v>46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 t="s">
        <v>195</v>
      </c>
    </row>
    <row r="7339" spans="1:35" x14ac:dyDescent="0.25">
      <c r="A7339" t="s">
        <v>75</v>
      </c>
      <c r="B7339">
        <v>7</v>
      </c>
      <c r="C7339" t="s">
        <v>47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  <c r="AI7339" t="s">
        <v>195</v>
      </c>
    </row>
    <row r="7340" spans="1:35" x14ac:dyDescent="0.25">
      <c r="A7340" t="s">
        <v>75</v>
      </c>
      <c r="B7340">
        <v>8</v>
      </c>
      <c r="C7340" t="s">
        <v>4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  <c r="AI7340" t="s">
        <v>195</v>
      </c>
    </row>
    <row r="7341" spans="1:35" x14ac:dyDescent="0.25">
      <c r="A7341" t="s">
        <v>75</v>
      </c>
      <c r="B7341">
        <v>9</v>
      </c>
      <c r="C7341" t="s">
        <v>49</v>
      </c>
      <c r="D7341">
        <v>4021000000000</v>
      </c>
      <c r="E7341">
        <v>4108650785201.29</v>
      </c>
      <c r="F7341">
        <v>4196301570402.5898</v>
      </c>
      <c r="G7341">
        <v>4401532261267.6299</v>
      </c>
      <c r="H7341">
        <v>4506671275413.5098</v>
      </c>
      <c r="I7341">
        <v>4609693000658.4297</v>
      </c>
      <c r="J7341">
        <v>4716999758611.1602</v>
      </c>
      <c r="K7341">
        <v>4773911131124.7695</v>
      </c>
      <c r="L7341">
        <v>4824175743794.79</v>
      </c>
      <c r="M7341">
        <v>4869717484155.1699</v>
      </c>
      <c r="N7341">
        <v>4908598836075.2598</v>
      </c>
      <c r="O7341">
        <v>4976239609056.29</v>
      </c>
      <c r="P7341">
        <v>5061007754839.3496</v>
      </c>
      <c r="Q7341">
        <v>5126238957481.0596</v>
      </c>
      <c r="R7341">
        <v>5172441806518.3398</v>
      </c>
      <c r="S7341">
        <v>5210453858249.4199</v>
      </c>
      <c r="T7341">
        <v>5258382552010.8203</v>
      </c>
      <c r="U7341">
        <v>5321037746783.29</v>
      </c>
      <c r="V7341">
        <v>5368969339664.9102</v>
      </c>
      <c r="W7341">
        <v>5408065263299.4199</v>
      </c>
      <c r="X7341">
        <v>5439077094116.9199</v>
      </c>
      <c r="Y7341">
        <v>5493716048074.9404</v>
      </c>
      <c r="Z7341">
        <v>5541312446363.0098</v>
      </c>
      <c r="AA7341">
        <v>5602955680715.5303</v>
      </c>
      <c r="AB7341">
        <v>5646547148103.6904</v>
      </c>
      <c r="AC7341">
        <v>5693092150335.6699</v>
      </c>
      <c r="AD7341">
        <v>5749127552664.7002</v>
      </c>
      <c r="AE7341">
        <v>5774315821758.9502</v>
      </c>
      <c r="AF7341">
        <v>5769487402945.46</v>
      </c>
      <c r="AG7341">
        <v>5816474885034.3604</v>
      </c>
      <c r="AH7341">
        <v>5930541777315.4199</v>
      </c>
      <c r="AI7341" t="s">
        <v>195</v>
      </c>
    </row>
    <row r="7342" spans="1:35" x14ac:dyDescent="0.25">
      <c r="A7342" t="s">
        <v>75</v>
      </c>
      <c r="B7342">
        <v>10</v>
      </c>
      <c r="C7342" t="s">
        <v>5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  <c r="AH7342">
        <v>0</v>
      </c>
      <c r="AI7342" t="s">
        <v>195</v>
      </c>
    </row>
    <row r="7343" spans="1:35" x14ac:dyDescent="0.25">
      <c r="A7343" t="s">
        <v>75</v>
      </c>
      <c r="B7343">
        <v>11</v>
      </c>
      <c r="C7343" t="s">
        <v>51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  <c r="AH7343">
        <v>0</v>
      </c>
      <c r="AI7343" t="s">
        <v>195</v>
      </c>
    </row>
    <row r="7344" spans="1:35" x14ac:dyDescent="0.25">
      <c r="A7344" t="s">
        <v>75</v>
      </c>
      <c r="B7344">
        <v>12</v>
      </c>
      <c r="C7344" t="s">
        <v>52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  <c r="AH7344">
        <v>0</v>
      </c>
      <c r="AI7344" t="s">
        <v>195</v>
      </c>
    </row>
    <row r="7345" spans="1:35" x14ac:dyDescent="0.25">
      <c r="A7345" t="s">
        <v>75</v>
      </c>
      <c r="B7345">
        <v>13</v>
      </c>
      <c r="C7345" t="s">
        <v>53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  <c r="AH7345">
        <v>0</v>
      </c>
      <c r="AI7345" t="s">
        <v>195</v>
      </c>
    </row>
    <row r="7346" spans="1:35" x14ac:dyDescent="0.25">
      <c r="A7346" t="s">
        <v>75</v>
      </c>
      <c r="B7346">
        <v>14</v>
      </c>
      <c r="C7346" t="s">
        <v>54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  <c r="AH7346">
        <v>0</v>
      </c>
      <c r="AI7346" t="s">
        <v>195</v>
      </c>
    </row>
    <row r="7347" spans="1:35" x14ac:dyDescent="0.25">
      <c r="A7347" t="s">
        <v>75</v>
      </c>
      <c r="B7347">
        <v>15</v>
      </c>
      <c r="C7347" t="s">
        <v>55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  <c r="AI7347" t="s">
        <v>195</v>
      </c>
    </row>
    <row r="7348" spans="1:35" x14ac:dyDescent="0.25">
      <c r="A7348" t="s">
        <v>75</v>
      </c>
      <c r="B7348">
        <v>16</v>
      </c>
      <c r="C7348" t="s">
        <v>56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  <c r="AH7348">
        <v>0</v>
      </c>
      <c r="AI7348" t="s">
        <v>195</v>
      </c>
    </row>
    <row r="7349" spans="1:35" x14ac:dyDescent="0.25">
      <c r="A7349" t="s">
        <v>75</v>
      </c>
      <c r="B7349">
        <v>17</v>
      </c>
      <c r="C7349" t="s">
        <v>57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  <c r="AH7349">
        <v>0</v>
      </c>
      <c r="AI7349" t="s">
        <v>195</v>
      </c>
    </row>
    <row r="7350" spans="1:35" x14ac:dyDescent="0.25">
      <c r="A7350" t="s">
        <v>75</v>
      </c>
      <c r="B7350">
        <v>18</v>
      </c>
      <c r="C7350" t="s">
        <v>58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  <c r="AI7350" t="s">
        <v>195</v>
      </c>
    </row>
    <row r="7351" spans="1:35" x14ac:dyDescent="0.25">
      <c r="A7351" t="s">
        <v>75</v>
      </c>
      <c r="B7351">
        <v>19</v>
      </c>
      <c r="C7351" t="s">
        <v>59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  <c r="AI7351" t="s">
        <v>195</v>
      </c>
    </row>
    <row r="7352" spans="1:35" x14ac:dyDescent="0.25">
      <c r="A7352" t="s">
        <v>75</v>
      </c>
      <c r="B7352">
        <v>20</v>
      </c>
      <c r="C7352" t="s">
        <v>6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 t="s">
        <v>195</v>
      </c>
    </row>
    <row r="7353" spans="1:35" x14ac:dyDescent="0.25">
      <c r="A7353" t="s">
        <v>75</v>
      </c>
      <c r="B7353">
        <v>21</v>
      </c>
      <c r="C7353" t="s">
        <v>61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 t="s">
        <v>195</v>
      </c>
    </row>
    <row r="7354" spans="1:35" x14ac:dyDescent="0.25">
      <c r="A7354" t="s">
        <v>75</v>
      </c>
      <c r="B7354">
        <v>22</v>
      </c>
      <c r="C7354" t="s">
        <v>62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 t="s">
        <v>195</v>
      </c>
    </row>
    <row r="7355" spans="1:35" x14ac:dyDescent="0.25">
      <c r="A7355" t="s">
        <v>75</v>
      </c>
      <c r="B7355">
        <v>23</v>
      </c>
      <c r="C7355" t="s">
        <v>63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 t="s">
        <v>195</v>
      </c>
    </row>
    <row r="7356" spans="1:35" x14ac:dyDescent="0.25">
      <c r="A7356" t="s">
        <v>75</v>
      </c>
      <c r="B7356">
        <v>24</v>
      </c>
      <c r="C7356" t="s">
        <v>64</v>
      </c>
      <c r="D7356">
        <v>824671424397.90295</v>
      </c>
      <c r="E7356">
        <v>649419643207.92896</v>
      </c>
      <c r="F7356">
        <v>474167862017.95398</v>
      </c>
      <c r="G7356">
        <v>795239523659.55798</v>
      </c>
      <c r="H7356">
        <v>806463291256.14294</v>
      </c>
      <c r="I7356">
        <v>817512042100.26904</v>
      </c>
      <c r="J7356">
        <v>826630246558.08203</v>
      </c>
      <c r="K7356">
        <v>825829078848.52698</v>
      </c>
      <c r="L7356">
        <v>825313536982.58301</v>
      </c>
      <c r="M7356">
        <v>832246900139.61694</v>
      </c>
      <c r="N7356">
        <v>841916373075.11597</v>
      </c>
      <c r="O7356">
        <v>850850488839.79199</v>
      </c>
      <c r="P7356">
        <v>861722882404.14294</v>
      </c>
      <c r="Q7356">
        <v>875007632812.45801</v>
      </c>
      <c r="R7356">
        <v>886874167669.854</v>
      </c>
      <c r="S7356">
        <v>898754014275.25598</v>
      </c>
      <c r="T7356">
        <v>911038107804.26501</v>
      </c>
      <c r="U7356">
        <v>926285857829.97803</v>
      </c>
      <c r="V7356">
        <v>942909456508.39294</v>
      </c>
      <c r="W7356">
        <v>958722940236.79004</v>
      </c>
      <c r="X7356">
        <v>974069452833.18201</v>
      </c>
      <c r="Y7356">
        <v>989253886324.474</v>
      </c>
      <c r="Z7356">
        <v>1003628391916.0699</v>
      </c>
      <c r="AA7356">
        <v>1019914957087.03</v>
      </c>
      <c r="AB7356">
        <v>1036408680491</v>
      </c>
      <c r="AC7356">
        <v>1053296893026.71</v>
      </c>
      <c r="AD7356">
        <v>1070769949573.13</v>
      </c>
      <c r="AE7356">
        <v>1086223922580.23</v>
      </c>
      <c r="AF7356">
        <v>1101588579057.98</v>
      </c>
      <c r="AG7356">
        <v>1118519813168.04</v>
      </c>
      <c r="AH7356">
        <v>1138738332009.0901</v>
      </c>
      <c r="AI7356" t="s">
        <v>195</v>
      </c>
    </row>
    <row r="7357" spans="1:35" x14ac:dyDescent="0.25">
      <c r="A7357" t="s">
        <v>75</v>
      </c>
      <c r="B7357">
        <v>0</v>
      </c>
      <c r="C7357" t="s">
        <v>40</v>
      </c>
      <c r="D7357">
        <v>767726015230.27698</v>
      </c>
      <c r="E7357">
        <v>608966650218.25098</v>
      </c>
      <c r="F7357">
        <v>450207285206.224</v>
      </c>
      <c r="G7357">
        <v>583378116502.28296</v>
      </c>
      <c r="H7357">
        <v>588249987136.56494</v>
      </c>
      <c r="I7357">
        <v>593034485616.83899</v>
      </c>
      <c r="J7357">
        <v>598619823981.99805</v>
      </c>
      <c r="K7357">
        <v>603277273942.45996</v>
      </c>
      <c r="L7357">
        <v>606371879006.573</v>
      </c>
      <c r="M7357">
        <v>610586855442.80896</v>
      </c>
      <c r="N7357">
        <v>614081682698.65503</v>
      </c>
      <c r="O7357">
        <v>617131604517.29102</v>
      </c>
      <c r="P7357">
        <v>625347060981.62805</v>
      </c>
      <c r="Q7357">
        <v>627736613238.68103</v>
      </c>
      <c r="R7357">
        <v>630951526468.62695</v>
      </c>
      <c r="S7357">
        <v>634091849813.84595</v>
      </c>
      <c r="T7357">
        <v>637303683181.67505</v>
      </c>
      <c r="U7357">
        <v>642175688454.73706</v>
      </c>
      <c r="V7357">
        <v>647009683516.91199</v>
      </c>
      <c r="W7357">
        <v>651365450043.55603</v>
      </c>
      <c r="X7357">
        <v>654813162140.94202</v>
      </c>
      <c r="Y7357">
        <v>656903791059.18896</v>
      </c>
      <c r="Z7357">
        <v>659439788235.45605</v>
      </c>
      <c r="AA7357">
        <v>661944776417.45203</v>
      </c>
      <c r="AB7357">
        <v>664224160491.87305</v>
      </c>
      <c r="AC7357">
        <v>666509258299.56702</v>
      </c>
      <c r="AD7357">
        <v>668613048158.66602</v>
      </c>
      <c r="AE7357">
        <v>670546519959.67896</v>
      </c>
      <c r="AF7357">
        <v>672493152701.54395</v>
      </c>
      <c r="AG7357">
        <v>674567414592.96399</v>
      </c>
      <c r="AH7357">
        <v>676618249336.474</v>
      </c>
      <c r="AI7357" t="s">
        <v>196</v>
      </c>
    </row>
    <row r="7358" spans="1:35" x14ac:dyDescent="0.25">
      <c r="A7358" t="s">
        <v>75</v>
      </c>
      <c r="B7358">
        <v>1</v>
      </c>
      <c r="C7358" t="s">
        <v>41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  <c r="AH7358">
        <v>0</v>
      </c>
      <c r="AI7358" t="s">
        <v>196</v>
      </c>
    </row>
    <row r="7359" spans="1:35" x14ac:dyDescent="0.25">
      <c r="A7359" t="s">
        <v>75</v>
      </c>
      <c r="B7359">
        <v>2</v>
      </c>
      <c r="C7359" t="s">
        <v>42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  <c r="AH7359">
        <v>0</v>
      </c>
      <c r="AI7359" t="s">
        <v>196</v>
      </c>
    </row>
    <row r="7360" spans="1:35" x14ac:dyDescent="0.25">
      <c r="A7360" t="s">
        <v>75</v>
      </c>
      <c r="B7360">
        <v>3</v>
      </c>
      <c r="C7360" t="s">
        <v>43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  <c r="AI7360" t="s">
        <v>196</v>
      </c>
    </row>
    <row r="7361" spans="1:35" x14ac:dyDescent="0.25">
      <c r="A7361" t="s">
        <v>75</v>
      </c>
      <c r="B7361">
        <v>4</v>
      </c>
      <c r="C7361" t="s">
        <v>44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  <c r="AH7361">
        <v>0</v>
      </c>
      <c r="AI7361" t="s">
        <v>196</v>
      </c>
    </row>
    <row r="7362" spans="1:35" x14ac:dyDescent="0.25">
      <c r="A7362" t="s">
        <v>75</v>
      </c>
      <c r="B7362">
        <v>5</v>
      </c>
      <c r="C7362" t="s">
        <v>45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  <c r="AH7362">
        <v>0</v>
      </c>
      <c r="AI7362" t="s">
        <v>196</v>
      </c>
    </row>
    <row r="7363" spans="1:35" x14ac:dyDescent="0.25">
      <c r="A7363" t="s">
        <v>75</v>
      </c>
      <c r="B7363">
        <v>6</v>
      </c>
      <c r="C7363" t="s">
        <v>46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  <c r="AI7363" t="s">
        <v>196</v>
      </c>
    </row>
    <row r="7364" spans="1:35" x14ac:dyDescent="0.25">
      <c r="A7364" t="s">
        <v>75</v>
      </c>
      <c r="B7364">
        <v>7</v>
      </c>
      <c r="C7364" t="s">
        <v>47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  <c r="AH7364">
        <v>0</v>
      </c>
      <c r="AI7364" t="s">
        <v>196</v>
      </c>
    </row>
    <row r="7365" spans="1:35" x14ac:dyDescent="0.25">
      <c r="A7365" t="s">
        <v>75</v>
      </c>
      <c r="B7365">
        <v>8</v>
      </c>
      <c r="C7365" t="s">
        <v>48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  <c r="AI7365" t="s">
        <v>196</v>
      </c>
    </row>
    <row r="7366" spans="1:35" x14ac:dyDescent="0.25">
      <c r="A7366" t="s">
        <v>75</v>
      </c>
      <c r="B7366">
        <v>9</v>
      </c>
      <c r="C7366" t="s">
        <v>49</v>
      </c>
      <c r="D7366">
        <v>5009999999999.9902</v>
      </c>
      <c r="E7366">
        <v>5119209259850.4102</v>
      </c>
      <c r="F7366">
        <v>5228418519700.8203</v>
      </c>
      <c r="G7366">
        <v>5484127487926.0996</v>
      </c>
      <c r="H7366">
        <v>5615126359070.3096</v>
      </c>
      <c r="I7366">
        <v>5743487175652.5</v>
      </c>
      <c r="J7366">
        <v>5877186966088.5195</v>
      </c>
      <c r="K7366">
        <v>5948096186753.3203</v>
      </c>
      <c r="L7366">
        <v>6010723819052.9502</v>
      </c>
      <c r="M7366">
        <v>6067466947430.3398</v>
      </c>
      <c r="N7366">
        <v>6115911506773.71</v>
      </c>
      <c r="O7366">
        <v>6200189117476.25</v>
      </c>
      <c r="P7366">
        <v>6305806727616.3096</v>
      </c>
      <c r="Q7366">
        <v>6387082113150.9805</v>
      </c>
      <c r="R7366">
        <v>6444648955647.0703</v>
      </c>
      <c r="S7366">
        <v>6492010402842.4805</v>
      </c>
      <c r="T7366">
        <v>6551727576616.3203</v>
      </c>
      <c r="U7366">
        <v>6629793362691.9297</v>
      </c>
      <c r="V7366">
        <v>6689514148649.8896</v>
      </c>
      <c r="W7366">
        <v>6738226055491.1904</v>
      </c>
      <c r="X7366">
        <v>6776865516420.2402</v>
      </c>
      <c r="Y7366">
        <v>6844943397377.6396</v>
      </c>
      <c r="Z7366">
        <v>6904246544709.9404</v>
      </c>
      <c r="AA7366">
        <v>6981051469879.3398</v>
      </c>
      <c r="AB7366">
        <v>7035364638646.9805</v>
      </c>
      <c r="AC7366">
        <v>7093357789898.46</v>
      </c>
      <c r="AD7366">
        <v>7163175587876.1904</v>
      </c>
      <c r="AE7366">
        <v>7194559131313.6904</v>
      </c>
      <c r="AF7366">
        <v>7188543120804.96</v>
      </c>
      <c r="AG7366">
        <v>7247087583691.1504</v>
      </c>
      <c r="AH7366">
        <v>7389210222419.8604</v>
      </c>
      <c r="AI7366" t="s">
        <v>196</v>
      </c>
    </row>
    <row r="7367" spans="1:35" x14ac:dyDescent="0.25">
      <c r="A7367" t="s">
        <v>75</v>
      </c>
      <c r="B7367">
        <v>10</v>
      </c>
      <c r="C7367" t="s">
        <v>5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  <c r="AI7367" t="s">
        <v>196</v>
      </c>
    </row>
    <row r="7368" spans="1:35" x14ac:dyDescent="0.25">
      <c r="A7368" t="s">
        <v>75</v>
      </c>
      <c r="B7368">
        <v>11</v>
      </c>
      <c r="C7368" t="s">
        <v>5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 t="s">
        <v>196</v>
      </c>
    </row>
    <row r="7369" spans="1:35" x14ac:dyDescent="0.25">
      <c r="A7369" t="s">
        <v>75</v>
      </c>
      <c r="B7369">
        <v>12</v>
      </c>
      <c r="C7369" t="s">
        <v>5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 t="s">
        <v>196</v>
      </c>
    </row>
    <row r="7370" spans="1:35" x14ac:dyDescent="0.25">
      <c r="A7370" t="s">
        <v>75</v>
      </c>
      <c r="B7370">
        <v>13</v>
      </c>
      <c r="C7370" t="s">
        <v>53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 t="s">
        <v>196</v>
      </c>
    </row>
    <row r="7371" spans="1:35" x14ac:dyDescent="0.25">
      <c r="A7371" t="s">
        <v>75</v>
      </c>
      <c r="B7371">
        <v>14</v>
      </c>
      <c r="C7371" t="s">
        <v>54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  <c r="AI7371" t="s">
        <v>196</v>
      </c>
    </row>
    <row r="7372" spans="1:35" x14ac:dyDescent="0.25">
      <c r="A7372" t="s">
        <v>75</v>
      </c>
      <c r="B7372">
        <v>15</v>
      </c>
      <c r="C7372" t="s">
        <v>5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  <c r="AI7372" t="s">
        <v>196</v>
      </c>
    </row>
    <row r="7373" spans="1:35" x14ac:dyDescent="0.25">
      <c r="A7373" t="s">
        <v>75</v>
      </c>
      <c r="B7373">
        <v>16</v>
      </c>
      <c r="C7373" t="s">
        <v>5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  <c r="AI7373" t="s">
        <v>196</v>
      </c>
    </row>
    <row r="7374" spans="1:35" x14ac:dyDescent="0.25">
      <c r="A7374" t="s">
        <v>75</v>
      </c>
      <c r="B7374">
        <v>17</v>
      </c>
      <c r="C7374" t="s">
        <v>5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 t="s">
        <v>196</v>
      </c>
    </row>
    <row r="7375" spans="1:35" x14ac:dyDescent="0.25">
      <c r="A7375" t="s">
        <v>75</v>
      </c>
      <c r="B7375">
        <v>18</v>
      </c>
      <c r="C7375" t="s">
        <v>5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 t="s">
        <v>196</v>
      </c>
    </row>
    <row r="7376" spans="1:35" x14ac:dyDescent="0.25">
      <c r="A7376" t="s">
        <v>75</v>
      </c>
      <c r="B7376">
        <v>19</v>
      </c>
      <c r="C7376" t="s">
        <v>5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  <c r="AI7376" t="s">
        <v>196</v>
      </c>
    </row>
    <row r="7377" spans="1:35" x14ac:dyDescent="0.25">
      <c r="A7377" t="s">
        <v>75</v>
      </c>
      <c r="B7377">
        <v>20</v>
      </c>
      <c r="C7377" t="s">
        <v>6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  <c r="AI7377" t="s">
        <v>196</v>
      </c>
    </row>
    <row r="7378" spans="1:35" x14ac:dyDescent="0.25">
      <c r="A7378" t="s">
        <v>75</v>
      </c>
      <c r="B7378">
        <v>21</v>
      </c>
      <c r="C7378" t="s">
        <v>6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  <c r="AI7378" t="s">
        <v>196</v>
      </c>
    </row>
    <row r="7379" spans="1:35" x14ac:dyDescent="0.25">
      <c r="A7379" t="s">
        <v>75</v>
      </c>
      <c r="B7379">
        <v>22</v>
      </c>
      <c r="C7379" t="s">
        <v>62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  <c r="AI7379" t="s">
        <v>196</v>
      </c>
    </row>
    <row r="7380" spans="1:35" x14ac:dyDescent="0.25">
      <c r="A7380" t="s">
        <v>75</v>
      </c>
      <c r="B7380">
        <v>23</v>
      </c>
      <c r="C7380" t="s">
        <v>63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  <c r="AI7380" t="s">
        <v>196</v>
      </c>
    </row>
    <row r="7381" spans="1:35" x14ac:dyDescent="0.25">
      <c r="A7381" t="s">
        <v>75</v>
      </c>
      <c r="B7381">
        <v>24</v>
      </c>
      <c r="C7381" t="s">
        <v>64</v>
      </c>
      <c r="D7381">
        <v>1631273984769.72</v>
      </c>
      <c r="E7381">
        <v>1284610255456.5701</v>
      </c>
      <c r="F7381">
        <v>937946526143.43103</v>
      </c>
      <c r="G7381">
        <v>1573055047413.1299</v>
      </c>
      <c r="H7381">
        <v>1595256665596.74</v>
      </c>
      <c r="I7381">
        <v>1617112084958.9199</v>
      </c>
      <c r="J7381">
        <v>1635148710552.8101</v>
      </c>
      <c r="K7381">
        <v>1633563929022.4099</v>
      </c>
      <c r="L7381">
        <v>1632544141008.55</v>
      </c>
      <c r="M7381">
        <v>1646258954703.3301</v>
      </c>
      <c r="N7381">
        <v>1665386038750.9299</v>
      </c>
      <c r="O7381">
        <v>1683058520411.71</v>
      </c>
      <c r="P7381">
        <v>1704565089269.3</v>
      </c>
      <c r="Q7381">
        <v>1730843516160.4299</v>
      </c>
      <c r="R7381">
        <v>1754316585590.9199</v>
      </c>
      <c r="S7381">
        <v>1777815986851.97</v>
      </c>
      <c r="T7381">
        <v>1802115024756.6499</v>
      </c>
      <c r="U7381">
        <v>1832276440815.6299</v>
      </c>
      <c r="V7381">
        <v>1865159408813.6399</v>
      </c>
      <c r="W7381">
        <v>1896439896837.76</v>
      </c>
      <c r="X7381">
        <v>1926796674112.6799</v>
      </c>
      <c r="Y7381">
        <v>1956832844392.1299</v>
      </c>
      <c r="Z7381">
        <v>1985266904699.99</v>
      </c>
      <c r="AA7381">
        <v>2017483190215.21</v>
      </c>
      <c r="AB7381">
        <v>2050109253280.8999</v>
      </c>
      <c r="AC7381">
        <v>2083515651203.4199</v>
      </c>
      <c r="AD7381">
        <v>2118078922993.03</v>
      </c>
      <c r="AE7381">
        <v>2148648266590.97</v>
      </c>
      <c r="AF7381">
        <v>2179040934089.27</v>
      </c>
      <c r="AG7381">
        <v>2212532432541.46</v>
      </c>
      <c r="AH7381">
        <v>2252526474799.0298</v>
      </c>
      <c r="AI7381" t="s">
        <v>196</v>
      </c>
    </row>
    <row r="7382" spans="1:35" x14ac:dyDescent="0.25">
      <c r="A7382" t="s">
        <v>75</v>
      </c>
      <c r="B7382">
        <v>0</v>
      </c>
      <c r="C7382" t="s">
        <v>40</v>
      </c>
      <c r="D7382">
        <v>166317436411.67499</v>
      </c>
      <c r="E7382">
        <v>131924371605.573</v>
      </c>
      <c r="F7382">
        <v>97531306799.470596</v>
      </c>
      <c r="G7382">
        <v>126380962570.649</v>
      </c>
      <c r="H7382">
        <v>127436387316.39</v>
      </c>
      <c r="I7382">
        <v>128472884069.097</v>
      </c>
      <c r="J7382">
        <v>129682871929.29201</v>
      </c>
      <c r="K7382">
        <v>130691845342.037</v>
      </c>
      <c r="L7382">
        <v>131362249588.812</v>
      </c>
      <c r="M7382">
        <v>132275367109.25999</v>
      </c>
      <c r="N7382">
        <v>133032474069.76801</v>
      </c>
      <c r="O7382">
        <v>133693198296.99001</v>
      </c>
      <c r="P7382">
        <v>135472965598.077</v>
      </c>
      <c r="Q7382">
        <v>135990629709.59599</v>
      </c>
      <c r="R7382">
        <v>136687097089.994</v>
      </c>
      <c r="S7382">
        <v>137367405582.763</v>
      </c>
      <c r="T7382">
        <v>138063205752.77301</v>
      </c>
      <c r="U7382">
        <v>139118659666.181</v>
      </c>
      <c r="V7382">
        <v>140165879182.543</v>
      </c>
      <c r="W7382">
        <v>141109496967.98599</v>
      </c>
      <c r="X7382">
        <v>141856397067.953</v>
      </c>
      <c r="Y7382">
        <v>142309303489.35001</v>
      </c>
      <c r="Z7382">
        <v>142858692907.888</v>
      </c>
      <c r="AA7382">
        <v>143401364648.07401</v>
      </c>
      <c r="AB7382">
        <v>143895162315.90701</v>
      </c>
      <c r="AC7382">
        <v>144390197786.617</v>
      </c>
      <c r="AD7382">
        <v>144845955347.48199</v>
      </c>
      <c r="AE7382">
        <v>145264815809.33899</v>
      </c>
      <c r="AF7382">
        <v>145686527410.664</v>
      </c>
      <c r="AG7382">
        <v>146135888137.517</v>
      </c>
      <c r="AH7382">
        <v>146580173690.276</v>
      </c>
      <c r="AI7382" t="s">
        <v>197</v>
      </c>
    </row>
    <row r="7383" spans="1:35" x14ac:dyDescent="0.25">
      <c r="A7383" t="s">
        <v>75</v>
      </c>
      <c r="B7383">
        <v>1</v>
      </c>
      <c r="C7383" t="s">
        <v>41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 t="s">
        <v>197</v>
      </c>
    </row>
    <row r="7384" spans="1:35" x14ac:dyDescent="0.25">
      <c r="A7384" t="s">
        <v>75</v>
      </c>
      <c r="B7384">
        <v>2</v>
      </c>
      <c r="C7384" t="s">
        <v>42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 t="s">
        <v>197</v>
      </c>
    </row>
    <row r="7385" spans="1:35" x14ac:dyDescent="0.25">
      <c r="A7385" t="s">
        <v>75</v>
      </c>
      <c r="B7385">
        <v>3</v>
      </c>
      <c r="C7385" t="s">
        <v>43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 t="s">
        <v>197</v>
      </c>
    </row>
    <row r="7386" spans="1:35" x14ac:dyDescent="0.25">
      <c r="A7386" t="s">
        <v>75</v>
      </c>
      <c r="B7386">
        <v>4</v>
      </c>
      <c r="C7386" t="s">
        <v>44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 t="s">
        <v>197</v>
      </c>
    </row>
    <row r="7387" spans="1:35" x14ac:dyDescent="0.25">
      <c r="A7387" t="s">
        <v>75</v>
      </c>
      <c r="B7387">
        <v>5</v>
      </c>
      <c r="C7387" t="s">
        <v>45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  <c r="AI7387" t="s">
        <v>197</v>
      </c>
    </row>
    <row r="7388" spans="1:35" x14ac:dyDescent="0.25">
      <c r="A7388" t="s">
        <v>75</v>
      </c>
      <c r="B7388">
        <v>6</v>
      </c>
      <c r="C7388" t="s">
        <v>46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  <c r="AI7388" t="s">
        <v>197</v>
      </c>
    </row>
    <row r="7389" spans="1:35" x14ac:dyDescent="0.25">
      <c r="A7389" t="s">
        <v>75</v>
      </c>
      <c r="B7389">
        <v>7</v>
      </c>
      <c r="C7389" t="s">
        <v>47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  <c r="AI7389" t="s">
        <v>197</v>
      </c>
    </row>
    <row r="7390" spans="1:35" x14ac:dyDescent="0.25">
      <c r="A7390" t="s">
        <v>75</v>
      </c>
      <c r="B7390">
        <v>8</v>
      </c>
      <c r="C7390" t="s">
        <v>48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  <c r="AI7390" t="s">
        <v>197</v>
      </c>
    </row>
    <row r="7391" spans="1:35" x14ac:dyDescent="0.25">
      <c r="A7391" t="s">
        <v>75</v>
      </c>
      <c r="B7391">
        <v>9</v>
      </c>
      <c r="C7391" t="s">
        <v>49</v>
      </c>
      <c r="D7391">
        <v>277000000000</v>
      </c>
      <c r="E7391">
        <v>283038116762.18799</v>
      </c>
      <c r="F7391">
        <v>289076233524.37598</v>
      </c>
      <c r="G7391">
        <v>303214234362.38098</v>
      </c>
      <c r="H7391">
        <v>310457086120.25403</v>
      </c>
      <c r="I7391">
        <v>317554081368.41199</v>
      </c>
      <c r="J7391">
        <v>324946265390.52301</v>
      </c>
      <c r="K7391">
        <v>328866795155.82202</v>
      </c>
      <c r="L7391">
        <v>332329440694.14502</v>
      </c>
      <c r="M7391">
        <v>335466735416.80701</v>
      </c>
      <c r="N7391">
        <v>338145207061.14099</v>
      </c>
      <c r="O7391">
        <v>342804867373.43701</v>
      </c>
      <c r="P7391">
        <v>348644403902.13898</v>
      </c>
      <c r="Q7391">
        <v>353138072922.71899</v>
      </c>
      <c r="R7391">
        <v>356320910322.203</v>
      </c>
      <c r="S7391">
        <v>358939497322.82703</v>
      </c>
      <c r="T7391">
        <v>362241225293.95599</v>
      </c>
      <c r="U7391">
        <v>366557437418.29602</v>
      </c>
      <c r="V7391">
        <v>369859365104.99298</v>
      </c>
      <c r="W7391">
        <v>372552618237.737</v>
      </c>
      <c r="X7391">
        <v>374688971666.34802</v>
      </c>
      <c r="Y7391">
        <v>378452958298.125</v>
      </c>
      <c r="Z7391">
        <v>381731794986.95697</v>
      </c>
      <c r="AA7391">
        <v>385978294841.63202</v>
      </c>
      <c r="AB7391">
        <v>388981238504.03497</v>
      </c>
      <c r="AC7391">
        <v>392187646267.83899</v>
      </c>
      <c r="AD7391">
        <v>396047831904.53198</v>
      </c>
      <c r="AE7391">
        <v>397783009855.06799</v>
      </c>
      <c r="AF7391">
        <v>397450388116.362</v>
      </c>
      <c r="AG7391">
        <v>400687277581.32703</v>
      </c>
      <c r="AH7391">
        <v>408545156010.03998</v>
      </c>
      <c r="AI7391" t="s">
        <v>197</v>
      </c>
    </row>
    <row r="7392" spans="1:35" x14ac:dyDescent="0.25">
      <c r="A7392" t="s">
        <v>75</v>
      </c>
      <c r="B7392">
        <v>10</v>
      </c>
      <c r="C7392" t="s">
        <v>5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  <c r="AI7392" t="s">
        <v>197</v>
      </c>
    </row>
    <row r="7393" spans="1:35" x14ac:dyDescent="0.25">
      <c r="A7393" t="s">
        <v>75</v>
      </c>
      <c r="B7393">
        <v>11</v>
      </c>
      <c r="C7393" t="s">
        <v>51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  <c r="AI7393" t="s">
        <v>197</v>
      </c>
    </row>
    <row r="7394" spans="1:35" x14ac:dyDescent="0.25">
      <c r="A7394" t="s">
        <v>75</v>
      </c>
      <c r="B7394">
        <v>12</v>
      </c>
      <c r="C7394" t="s">
        <v>52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 t="s">
        <v>197</v>
      </c>
    </row>
    <row r="7395" spans="1:35" x14ac:dyDescent="0.25">
      <c r="A7395" t="s">
        <v>75</v>
      </c>
      <c r="B7395">
        <v>13</v>
      </c>
      <c r="C7395" t="s">
        <v>53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 t="s">
        <v>197</v>
      </c>
    </row>
    <row r="7396" spans="1:35" x14ac:dyDescent="0.25">
      <c r="A7396" t="s">
        <v>75</v>
      </c>
      <c r="B7396">
        <v>14</v>
      </c>
      <c r="C7396" t="s">
        <v>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 t="s">
        <v>197</v>
      </c>
    </row>
    <row r="7397" spans="1:35" x14ac:dyDescent="0.25">
      <c r="A7397" t="s">
        <v>75</v>
      </c>
      <c r="B7397">
        <v>15</v>
      </c>
      <c r="C7397" t="s">
        <v>55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  <c r="AI7397" t="s">
        <v>197</v>
      </c>
    </row>
    <row r="7398" spans="1:35" x14ac:dyDescent="0.25">
      <c r="A7398" t="s">
        <v>75</v>
      </c>
      <c r="B7398">
        <v>16</v>
      </c>
      <c r="C7398" t="s">
        <v>56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  <c r="AI7398" t="s">
        <v>197</v>
      </c>
    </row>
    <row r="7399" spans="1:35" x14ac:dyDescent="0.25">
      <c r="A7399" t="s">
        <v>75</v>
      </c>
      <c r="B7399">
        <v>17</v>
      </c>
      <c r="C7399" t="s">
        <v>57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  <c r="AI7399" t="s">
        <v>197</v>
      </c>
    </row>
    <row r="7400" spans="1:35" x14ac:dyDescent="0.25">
      <c r="A7400" t="s">
        <v>75</v>
      </c>
      <c r="B7400">
        <v>18</v>
      </c>
      <c r="C7400" t="s">
        <v>58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  <c r="AI7400" t="s">
        <v>197</v>
      </c>
    </row>
    <row r="7401" spans="1:35" x14ac:dyDescent="0.25">
      <c r="A7401" t="s">
        <v>75</v>
      </c>
      <c r="B7401">
        <v>19</v>
      </c>
      <c r="C7401" t="s">
        <v>59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  <c r="AI7401" t="s">
        <v>197</v>
      </c>
    </row>
    <row r="7402" spans="1:35" x14ac:dyDescent="0.25">
      <c r="A7402" t="s">
        <v>75</v>
      </c>
      <c r="B7402">
        <v>20</v>
      </c>
      <c r="C7402" t="s">
        <v>6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>
        <v>0</v>
      </c>
      <c r="AH7402">
        <v>0</v>
      </c>
      <c r="AI7402" t="s">
        <v>197</v>
      </c>
    </row>
    <row r="7403" spans="1:35" x14ac:dyDescent="0.25">
      <c r="A7403" t="s">
        <v>75</v>
      </c>
      <c r="B7403">
        <v>21</v>
      </c>
      <c r="C7403" t="s">
        <v>61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>
        <v>0</v>
      </c>
      <c r="AH7403">
        <v>0</v>
      </c>
      <c r="AI7403" t="s">
        <v>197</v>
      </c>
    </row>
    <row r="7404" spans="1:35" x14ac:dyDescent="0.25">
      <c r="A7404" t="s">
        <v>75</v>
      </c>
      <c r="B7404">
        <v>22</v>
      </c>
      <c r="C7404" t="s">
        <v>62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 t="s">
        <v>197</v>
      </c>
    </row>
    <row r="7405" spans="1:35" x14ac:dyDescent="0.25">
      <c r="A7405" t="s">
        <v>75</v>
      </c>
      <c r="B7405">
        <v>23</v>
      </c>
      <c r="C7405" t="s">
        <v>63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>
        <v>0</v>
      </c>
      <c r="AH7405">
        <v>0</v>
      </c>
      <c r="AI7405" t="s">
        <v>197</v>
      </c>
    </row>
    <row r="7406" spans="1:35" x14ac:dyDescent="0.25">
      <c r="A7406" t="s">
        <v>75</v>
      </c>
      <c r="B7406">
        <v>24</v>
      </c>
      <c r="C7406" t="s">
        <v>64</v>
      </c>
      <c r="D7406">
        <v>85682563588.324493</v>
      </c>
      <c r="E7406">
        <v>67474072980.394897</v>
      </c>
      <c r="F7406">
        <v>49265582372.465302</v>
      </c>
      <c r="G7406">
        <v>82624617560.450699</v>
      </c>
      <c r="H7406">
        <v>83790756161.042007</v>
      </c>
      <c r="I7406">
        <v>84938710690.283295</v>
      </c>
      <c r="J7406">
        <v>85886083316.706299</v>
      </c>
      <c r="K7406">
        <v>85802842766.363602</v>
      </c>
      <c r="L7406">
        <v>85749278464.989304</v>
      </c>
      <c r="M7406">
        <v>86469648192.868805</v>
      </c>
      <c r="N7406">
        <v>87474297081.080704</v>
      </c>
      <c r="O7406">
        <v>88402543070.289307</v>
      </c>
      <c r="P7406">
        <v>89532174248.688507</v>
      </c>
      <c r="Q7406">
        <v>90912446970.574707</v>
      </c>
      <c r="R7406">
        <v>92145368468.047897</v>
      </c>
      <c r="S7406">
        <v>93379673043.266998</v>
      </c>
      <c r="T7406">
        <v>94655978482.967102</v>
      </c>
      <c r="U7406">
        <v>96240204967.0009</v>
      </c>
      <c r="V7406">
        <v>97967380795.689301</v>
      </c>
      <c r="W7406">
        <v>99610386464.402206</v>
      </c>
      <c r="X7406">
        <v>101204874284.032</v>
      </c>
      <c r="Y7406">
        <v>102782522241.362</v>
      </c>
      <c r="Z7406">
        <v>104276019473.065</v>
      </c>
      <c r="AA7406">
        <v>105968177846.22</v>
      </c>
      <c r="AB7406">
        <v>107681859759.47501</v>
      </c>
      <c r="AC7406">
        <v>109436528712.071</v>
      </c>
      <c r="AD7406">
        <v>111251962391.87199</v>
      </c>
      <c r="AE7406">
        <v>112857615244.267</v>
      </c>
      <c r="AF7406">
        <v>114453988195.62601</v>
      </c>
      <c r="AG7406">
        <v>116213127048.198</v>
      </c>
      <c r="AH7406">
        <v>118313811605.717</v>
      </c>
      <c r="AI7406" t="s">
        <v>197</v>
      </c>
    </row>
    <row r="7407" spans="1:35" x14ac:dyDescent="0.25">
      <c r="A7407" t="s">
        <v>75</v>
      </c>
      <c r="B7407">
        <v>0</v>
      </c>
      <c r="C7407" t="s">
        <v>40</v>
      </c>
      <c r="D7407">
        <v>1637142741170.21</v>
      </c>
      <c r="E7407">
        <v>1298595216576.73</v>
      </c>
      <c r="F7407">
        <v>960047691983.24304</v>
      </c>
      <c r="G7407">
        <v>1244028767870.78</v>
      </c>
      <c r="H7407">
        <v>1254417822672.3701</v>
      </c>
      <c r="I7407">
        <v>1264620560109.5901</v>
      </c>
      <c r="J7407">
        <v>1276531054192.25</v>
      </c>
      <c r="K7407">
        <v>1286462866119.77</v>
      </c>
      <c r="L7407">
        <v>1293061978455.4099</v>
      </c>
      <c r="M7407">
        <v>1302050234603.95</v>
      </c>
      <c r="N7407">
        <v>1309502803567.4199</v>
      </c>
      <c r="O7407">
        <v>1316006630801.96</v>
      </c>
      <c r="P7407">
        <v>1333525738724.8</v>
      </c>
      <c r="Q7407">
        <v>1338621356242.8601</v>
      </c>
      <c r="R7407">
        <v>1345477020572.95</v>
      </c>
      <c r="S7407">
        <v>1352173625178.71</v>
      </c>
      <c r="T7407">
        <v>1359022721835.1699</v>
      </c>
      <c r="U7407">
        <v>1369412063748.1799</v>
      </c>
      <c r="V7407">
        <v>1379720350519.6201</v>
      </c>
      <c r="W7407">
        <v>1389008835486.73</v>
      </c>
      <c r="X7407">
        <v>1396360933399.1499</v>
      </c>
      <c r="Y7407">
        <v>1400819109740.8201</v>
      </c>
      <c r="Z7407">
        <v>1406227014756.9199</v>
      </c>
      <c r="AA7407">
        <v>1411568794425.0801</v>
      </c>
      <c r="AB7407">
        <v>1416429483027.1899</v>
      </c>
      <c r="AC7407">
        <v>1421302355920.02</v>
      </c>
      <c r="AD7407">
        <v>1425788597402.5801</v>
      </c>
      <c r="AE7407">
        <v>1429911642944.21</v>
      </c>
      <c r="AF7407">
        <v>1434062753626.72</v>
      </c>
      <c r="AG7407">
        <v>1438486027986.9199</v>
      </c>
      <c r="AH7407">
        <v>1442859344960.78</v>
      </c>
      <c r="AI7407" t="s">
        <v>198</v>
      </c>
    </row>
    <row r="7408" spans="1:35" x14ac:dyDescent="0.25">
      <c r="A7408" t="s">
        <v>75</v>
      </c>
      <c r="B7408">
        <v>1</v>
      </c>
      <c r="C7408" t="s">
        <v>41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  <c r="AI7408" t="s">
        <v>198</v>
      </c>
    </row>
    <row r="7409" spans="1:35" x14ac:dyDescent="0.25">
      <c r="A7409" t="s">
        <v>75</v>
      </c>
      <c r="B7409">
        <v>2</v>
      </c>
      <c r="C7409" t="s">
        <v>42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>
        <v>0</v>
      </c>
      <c r="AH7409">
        <v>0</v>
      </c>
      <c r="AI7409" t="s">
        <v>198</v>
      </c>
    </row>
    <row r="7410" spans="1:35" x14ac:dyDescent="0.25">
      <c r="A7410" t="s">
        <v>75</v>
      </c>
      <c r="B7410">
        <v>3</v>
      </c>
      <c r="C7410" t="s">
        <v>43</v>
      </c>
      <c r="D7410">
        <v>0</v>
      </c>
      <c r="E7410">
        <v>0</v>
      </c>
      <c r="F7410">
        <v>0</v>
      </c>
      <c r="G7410">
        <v>0</v>
      </c>
      <c r="H7410">
        <v>0</v>
      </c>
      <c r="I7410">
        <v>0</v>
      </c>
      <c r="J7410">
        <v>0</v>
      </c>
      <c r="K7410">
        <v>0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0</v>
      </c>
      <c r="S7410">
        <v>0</v>
      </c>
      <c r="T7410">
        <v>0</v>
      </c>
      <c r="U7410">
        <v>0</v>
      </c>
      <c r="V7410">
        <v>0</v>
      </c>
      <c r="W7410">
        <v>0</v>
      </c>
      <c r="X7410">
        <v>0</v>
      </c>
      <c r="Y7410">
        <v>0</v>
      </c>
      <c r="Z7410">
        <v>0</v>
      </c>
      <c r="AA7410">
        <v>0</v>
      </c>
      <c r="AB7410">
        <v>0</v>
      </c>
      <c r="AC7410">
        <v>0</v>
      </c>
      <c r="AD7410">
        <v>0</v>
      </c>
      <c r="AE7410">
        <v>0</v>
      </c>
      <c r="AF7410">
        <v>0</v>
      </c>
      <c r="AG7410">
        <v>0</v>
      </c>
      <c r="AH7410">
        <v>0</v>
      </c>
      <c r="AI7410" t="s">
        <v>198</v>
      </c>
    </row>
    <row r="7411" spans="1:35" x14ac:dyDescent="0.25">
      <c r="A7411" t="s">
        <v>75</v>
      </c>
      <c r="B7411">
        <v>4</v>
      </c>
      <c r="C7411" t="s">
        <v>44</v>
      </c>
      <c r="D7411">
        <v>0</v>
      </c>
      <c r="E7411">
        <v>0</v>
      </c>
      <c r="F7411">
        <v>0</v>
      </c>
      <c r="G7411">
        <v>0</v>
      </c>
      <c r="H7411">
        <v>0</v>
      </c>
      <c r="I7411">
        <v>0</v>
      </c>
      <c r="J7411">
        <v>0</v>
      </c>
      <c r="K7411">
        <v>0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0</v>
      </c>
      <c r="S7411">
        <v>0</v>
      </c>
      <c r="T7411">
        <v>0</v>
      </c>
      <c r="U7411">
        <v>0</v>
      </c>
      <c r="V7411">
        <v>0</v>
      </c>
      <c r="W7411">
        <v>0</v>
      </c>
      <c r="X7411">
        <v>0</v>
      </c>
      <c r="Y7411">
        <v>0</v>
      </c>
      <c r="Z7411">
        <v>0</v>
      </c>
      <c r="AA7411">
        <v>0</v>
      </c>
      <c r="AB7411">
        <v>0</v>
      </c>
      <c r="AC7411">
        <v>0</v>
      </c>
      <c r="AD7411">
        <v>0</v>
      </c>
      <c r="AE7411">
        <v>0</v>
      </c>
      <c r="AF7411">
        <v>0</v>
      </c>
      <c r="AG7411">
        <v>0</v>
      </c>
      <c r="AH7411">
        <v>0</v>
      </c>
      <c r="AI7411" t="s">
        <v>198</v>
      </c>
    </row>
    <row r="7412" spans="1:35" x14ac:dyDescent="0.25">
      <c r="A7412" t="s">
        <v>75</v>
      </c>
      <c r="B7412">
        <v>5</v>
      </c>
      <c r="C7412" t="s">
        <v>4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  <c r="AI7412" t="s">
        <v>198</v>
      </c>
    </row>
    <row r="7413" spans="1:35" x14ac:dyDescent="0.25">
      <c r="A7413" t="s">
        <v>75</v>
      </c>
      <c r="B7413">
        <v>6</v>
      </c>
      <c r="C7413" t="s">
        <v>46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 t="s">
        <v>198</v>
      </c>
    </row>
    <row r="7414" spans="1:35" x14ac:dyDescent="0.25">
      <c r="A7414" t="s">
        <v>75</v>
      </c>
      <c r="B7414">
        <v>7</v>
      </c>
      <c r="C7414" t="s">
        <v>47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  <c r="AI7414" t="s">
        <v>198</v>
      </c>
    </row>
    <row r="7415" spans="1:35" x14ac:dyDescent="0.25">
      <c r="A7415" t="s">
        <v>75</v>
      </c>
      <c r="B7415">
        <v>8</v>
      </c>
      <c r="C7415" t="s">
        <v>48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  <c r="AI7415" t="s">
        <v>198</v>
      </c>
    </row>
    <row r="7416" spans="1:35" x14ac:dyDescent="0.25">
      <c r="A7416" t="s">
        <v>75</v>
      </c>
      <c r="B7416">
        <v>9</v>
      </c>
      <c r="C7416" t="s">
        <v>49</v>
      </c>
      <c r="D7416">
        <v>8788000000000</v>
      </c>
      <c r="E7416">
        <v>8979563068975.1309</v>
      </c>
      <c r="F7416">
        <v>9171126137950.2598</v>
      </c>
      <c r="G7416">
        <v>9619663146485.9395</v>
      </c>
      <c r="H7416">
        <v>9849447194313.3496</v>
      </c>
      <c r="I7416">
        <v>10074603852222.4</v>
      </c>
      <c r="J7416">
        <v>10309125560476.199</v>
      </c>
      <c r="K7416">
        <v>10433506844149.301</v>
      </c>
      <c r="L7416">
        <v>10543361461444.5</v>
      </c>
      <c r="M7416">
        <v>10642894118566.4</v>
      </c>
      <c r="N7416">
        <v>10727870323658.1</v>
      </c>
      <c r="O7416">
        <v>10875700990894.4</v>
      </c>
      <c r="P7416">
        <v>11060963976505.4</v>
      </c>
      <c r="Q7416">
        <v>11203528465143.801</v>
      </c>
      <c r="R7416">
        <v>11304505992460.301</v>
      </c>
      <c r="S7416">
        <v>11387582319397.1</v>
      </c>
      <c r="T7416">
        <v>11492331725210.4</v>
      </c>
      <c r="U7416">
        <v>11629266281703.9</v>
      </c>
      <c r="V7416">
        <v>11734022023619.801</v>
      </c>
      <c r="W7416">
        <v>11819467180769.699</v>
      </c>
      <c r="X7416">
        <v>11887244342974.199</v>
      </c>
      <c r="Y7416">
        <v>12006659196837.199</v>
      </c>
      <c r="Z7416">
        <v>12110682362257.6</v>
      </c>
      <c r="AA7416">
        <v>12245405252954</v>
      </c>
      <c r="AB7416">
        <v>12340675537810.301</v>
      </c>
      <c r="AC7416">
        <v>12442400849825.801</v>
      </c>
      <c r="AD7416">
        <v>12564867677895.4</v>
      </c>
      <c r="AE7416">
        <v>12619917294607.699</v>
      </c>
      <c r="AF7416">
        <v>12609364659807.199</v>
      </c>
      <c r="AG7416">
        <v>12712057023049.4</v>
      </c>
      <c r="AH7416">
        <v>12961353180564</v>
      </c>
      <c r="AI7416" t="s">
        <v>198</v>
      </c>
    </row>
    <row r="7417" spans="1:35" x14ac:dyDescent="0.25">
      <c r="A7417" t="s">
        <v>75</v>
      </c>
      <c r="B7417">
        <v>10</v>
      </c>
      <c r="C7417" t="s">
        <v>5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>
        <v>0</v>
      </c>
      <c r="AH7417">
        <v>0</v>
      </c>
      <c r="AI7417" t="s">
        <v>198</v>
      </c>
    </row>
    <row r="7418" spans="1:35" x14ac:dyDescent="0.25">
      <c r="A7418" t="s">
        <v>75</v>
      </c>
      <c r="B7418">
        <v>11</v>
      </c>
      <c r="C7418" t="s">
        <v>51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  <c r="AI7418" t="s">
        <v>198</v>
      </c>
    </row>
    <row r="7419" spans="1:35" x14ac:dyDescent="0.25">
      <c r="A7419" t="s">
        <v>75</v>
      </c>
      <c r="B7419">
        <v>12</v>
      </c>
      <c r="C7419" t="s">
        <v>52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  <c r="AI7419" t="s">
        <v>198</v>
      </c>
    </row>
    <row r="7420" spans="1:35" x14ac:dyDescent="0.25">
      <c r="A7420" t="s">
        <v>75</v>
      </c>
      <c r="B7420">
        <v>13</v>
      </c>
      <c r="C7420" t="s">
        <v>5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 t="s">
        <v>198</v>
      </c>
    </row>
    <row r="7421" spans="1:35" x14ac:dyDescent="0.25">
      <c r="A7421" t="s">
        <v>75</v>
      </c>
      <c r="B7421">
        <v>14</v>
      </c>
      <c r="C7421" t="s">
        <v>54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  <c r="AI7421" t="s">
        <v>198</v>
      </c>
    </row>
    <row r="7422" spans="1:35" x14ac:dyDescent="0.25">
      <c r="A7422" t="s">
        <v>75</v>
      </c>
      <c r="B7422">
        <v>15</v>
      </c>
      <c r="C7422" t="s">
        <v>55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 t="s">
        <v>198</v>
      </c>
    </row>
    <row r="7423" spans="1:35" x14ac:dyDescent="0.25">
      <c r="A7423" t="s">
        <v>75</v>
      </c>
      <c r="B7423">
        <v>16</v>
      </c>
      <c r="C7423" t="s">
        <v>56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 t="s">
        <v>198</v>
      </c>
    </row>
    <row r="7424" spans="1:35" x14ac:dyDescent="0.25">
      <c r="A7424" t="s">
        <v>75</v>
      </c>
      <c r="B7424">
        <v>17</v>
      </c>
      <c r="C7424" t="s">
        <v>57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  <c r="AI7424" t="s">
        <v>198</v>
      </c>
    </row>
    <row r="7425" spans="1:35" x14ac:dyDescent="0.25">
      <c r="A7425" t="s">
        <v>75</v>
      </c>
      <c r="B7425">
        <v>18</v>
      </c>
      <c r="C7425" t="s">
        <v>58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 t="s">
        <v>198</v>
      </c>
    </row>
    <row r="7426" spans="1:35" x14ac:dyDescent="0.25">
      <c r="A7426" t="s">
        <v>75</v>
      </c>
      <c r="B7426">
        <v>19</v>
      </c>
      <c r="C7426" t="s">
        <v>59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>
        <v>0</v>
      </c>
      <c r="AH7426">
        <v>0</v>
      </c>
      <c r="AI7426" t="s">
        <v>198</v>
      </c>
    </row>
    <row r="7427" spans="1:35" x14ac:dyDescent="0.25">
      <c r="A7427" t="s">
        <v>75</v>
      </c>
      <c r="B7427">
        <v>20</v>
      </c>
      <c r="C7427" t="s">
        <v>6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>
        <v>0</v>
      </c>
      <c r="AH7427">
        <v>0</v>
      </c>
      <c r="AI7427" t="s">
        <v>198</v>
      </c>
    </row>
    <row r="7428" spans="1:35" x14ac:dyDescent="0.25">
      <c r="A7428" t="s">
        <v>75</v>
      </c>
      <c r="B7428">
        <v>21</v>
      </c>
      <c r="C7428" t="s">
        <v>61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>
        <v>0</v>
      </c>
      <c r="AH7428">
        <v>0</v>
      </c>
      <c r="AI7428" t="s">
        <v>198</v>
      </c>
    </row>
    <row r="7429" spans="1:35" x14ac:dyDescent="0.25">
      <c r="A7429" t="s">
        <v>75</v>
      </c>
      <c r="B7429">
        <v>22</v>
      </c>
      <c r="C7429" t="s">
        <v>62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0</v>
      </c>
      <c r="AA7429">
        <v>0</v>
      </c>
      <c r="AB7429">
        <v>0</v>
      </c>
      <c r="AC7429">
        <v>0</v>
      </c>
      <c r="AD7429">
        <v>0</v>
      </c>
      <c r="AE7429">
        <v>0</v>
      </c>
      <c r="AF7429">
        <v>0</v>
      </c>
      <c r="AG7429">
        <v>0</v>
      </c>
      <c r="AH7429">
        <v>0</v>
      </c>
      <c r="AI7429" t="s">
        <v>198</v>
      </c>
    </row>
    <row r="7430" spans="1:35" x14ac:dyDescent="0.25">
      <c r="A7430" t="s">
        <v>75</v>
      </c>
      <c r="B7430">
        <v>23</v>
      </c>
      <c r="C7430" t="s">
        <v>63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>
        <v>0</v>
      </c>
      <c r="AH7430">
        <v>0</v>
      </c>
      <c r="AI7430" t="s">
        <v>198</v>
      </c>
    </row>
    <row r="7431" spans="1:35" x14ac:dyDescent="0.25">
      <c r="A7431" t="s">
        <v>75</v>
      </c>
      <c r="B7431">
        <v>24</v>
      </c>
      <c r="C7431" t="s">
        <v>64</v>
      </c>
      <c r="D7431">
        <v>667857258829.78101</v>
      </c>
      <c r="E7431">
        <v>525930218886.53699</v>
      </c>
      <c r="F7431">
        <v>384003178943.29401</v>
      </c>
      <c r="G7431">
        <v>644021937309.31897</v>
      </c>
      <c r="H7431">
        <v>653111466107.13196</v>
      </c>
      <c r="I7431">
        <v>662059258202.19397</v>
      </c>
      <c r="J7431">
        <v>669443604081.63403</v>
      </c>
      <c r="K7431">
        <v>668794781223.78296</v>
      </c>
      <c r="L7431">
        <v>668377271452.96301</v>
      </c>
      <c r="M7431">
        <v>673992231272.76001</v>
      </c>
      <c r="N7431">
        <v>681823019994.15295</v>
      </c>
      <c r="O7431">
        <v>689058282291.52295</v>
      </c>
      <c r="P7431">
        <v>697863252062.49304</v>
      </c>
      <c r="Q7431">
        <v>708621860557.28003</v>
      </c>
      <c r="R7431">
        <v>718231932165.44202</v>
      </c>
      <c r="S7431">
        <v>727852784246.00696</v>
      </c>
      <c r="T7431">
        <v>737801014278.93506</v>
      </c>
      <c r="U7431">
        <v>750149351124.64294</v>
      </c>
      <c r="V7431">
        <v>763611914173.14197</v>
      </c>
      <c r="W7431">
        <v>776418408472.50195</v>
      </c>
      <c r="X7431">
        <v>788846727839.46204</v>
      </c>
      <c r="Y7431">
        <v>801143788011.97998</v>
      </c>
      <c r="Z7431">
        <v>812784930917.40698</v>
      </c>
      <c r="AA7431">
        <v>825974548562.729</v>
      </c>
      <c r="AB7431">
        <v>839331932576.02002</v>
      </c>
      <c r="AC7431">
        <v>853008792228.17798</v>
      </c>
      <c r="AD7431">
        <v>867159285749.87598</v>
      </c>
      <c r="AE7431">
        <v>879674631553.31201</v>
      </c>
      <c r="AF7431">
        <v>892117644678.91101</v>
      </c>
      <c r="AG7431">
        <v>905829345202.06995</v>
      </c>
      <c r="AH7431">
        <v>922203241727.75598</v>
      </c>
      <c r="AI7431" t="s">
        <v>198</v>
      </c>
    </row>
    <row r="7432" spans="1:35" x14ac:dyDescent="0.25">
      <c r="A7432" t="s">
        <v>75</v>
      </c>
      <c r="B7432">
        <v>0</v>
      </c>
      <c r="C7432" t="s">
        <v>40</v>
      </c>
      <c r="D7432">
        <v>3459471979485.3101</v>
      </c>
      <c r="E7432">
        <v>2744081900414.9199</v>
      </c>
      <c r="F7432">
        <v>2028691821344.52</v>
      </c>
      <c r="G7432">
        <v>2628776682628.3901</v>
      </c>
      <c r="H7432">
        <v>2650729957120.3599</v>
      </c>
      <c r="I7432">
        <v>2672289521470.2002</v>
      </c>
      <c r="J7432">
        <v>2697457773147.0898</v>
      </c>
      <c r="K7432">
        <v>2718444840557.1201</v>
      </c>
      <c r="L7432">
        <v>2732389528238</v>
      </c>
      <c r="M7432">
        <v>2751382753146.46</v>
      </c>
      <c r="N7432">
        <v>2767130893400.79</v>
      </c>
      <c r="O7432">
        <v>2780874232641.4502</v>
      </c>
      <c r="P7432">
        <v>2817894134107.8999</v>
      </c>
      <c r="Q7432">
        <v>2828661763330.8301</v>
      </c>
      <c r="R7432">
        <v>2843148575051.2002</v>
      </c>
      <c r="S7432">
        <v>2857299275175.71</v>
      </c>
      <c r="T7432">
        <v>2871772208642.02</v>
      </c>
      <c r="U7432">
        <v>2893726089833.6201</v>
      </c>
      <c r="V7432">
        <v>2915508692135.4902</v>
      </c>
      <c r="W7432">
        <v>2935136335264.8999</v>
      </c>
      <c r="X7432">
        <v>2950672168566.9199</v>
      </c>
      <c r="Y7432">
        <v>2960092810851.6602</v>
      </c>
      <c r="Z7432">
        <v>2971520339680.0498</v>
      </c>
      <c r="AA7432">
        <v>2982808137999.5601</v>
      </c>
      <c r="AB7432">
        <v>2993079335248.98</v>
      </c>
      <c r="AC7432">
        <v>3003376279314.02</v>
      </c>
      <c r="AD7432">
        <v>3012856226487.75</v>
      </c>
      <c r="AE7432">
        <v>3021568698627.5898</v>
      </c>
      <c r="AF7432">
        <v>3030340475656.4199</v>
      </c>
      <c r="AG7432">
        <v>3039687366017.21</v>
      </c>
      <c r="AH7432">
        <v>3048928690642.1099</v>
      </c>
      <c r="AI7432" t="s">
        <v>199</v>
      </c>
    </row>
    <row r="7433" spans="1:35" x14ac:dyDescent="0.25">
      <c r="A7433" t="s">
        <v>75</v>
      </c>
      <c r="B7433">
        <v>1</v>
      </c>
      <c r="C7433" t="s">
        <v>41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  <c r="AI7433" t="s">
        <v>199</v>
      </c>
    </row>
    <row r="7434" spans="1:35" x14ac:dyDescent="0.25">
      <c r="A7434" t="s">
        <v>75</v>
      </c>
      <c r="B7434">
        <v>2</v>
      </c>
      <c r="C7434" t="s">
        <v>42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  <c r="AH7434">
        <v>0</v>
      </c>
      <c r="AI7434" t="s">
        <v>199</v>
      </c>
    </row>
    <row r="7435" spans="1:35" x14ac:dyDescent="0.25">
      <c r="A7435" t="s">
        <v>75</v>
      </c>
      <c r="B7435">
        <v>3</v>
      </c>
      <c r="C7435" t="s">
        <v>43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>
        <v>0</v>
      </c>
      <c r="AH7435">
        <v>0</v>
      </c>
      <c r="AI7435" t="s">
        <v>199</v>
      </c>
    </row>
    <row r="7436" spans="1:35" x14ac:dyDescent="0.25">
      <c r="A7436" t="s">
        <v>75</v>
      </c>
      <c r="B7436">
        <v>4</v>
      </c>
      <c r="C7436" t="s">
        <v>44</v>
      </c>
      <c r="D7436">
        <v>0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  <c r="AG7436">
        <v>0</v>
      </c>
      <c r="AH7436">
        <v>0</v>
      </c>
      <c r="AI7436" t="s">
        <v>199</v>
      </c>
    </row>
    <row r="7437" spans="1:35" x14ac:dyDescent="0.25">
      <c r="A7437" t="s">
        <v>75</v>
      </c>
      <c r="B7437">
        <v>5</v>
      </c>
      <c r="C7437" t="s">
        <v>45</v>
      </c>
      <c r="D7437">
        <v>0</v>
      </c>
      <c r="E7437">
        <v>0</v>
      </c>
      <c r="F7437">
        <v>0</v>
      </c>
      <c r="G7437">
        <v>0</v>
      </c>
      <c r="H7437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>
        <v>0</v>
      </c>
      <c r="T7437">
        <v>0</v>
      </c>
      <c r="U7437">
        <v>0</v>
      </c>
      <c r="V7437">
        <v>0</v>
      </c>
      <c r="W7437">
        <v>0</v>
      </c>
      <c r="X7437">
        <v>0</v>
      </c>
      <c r="Y7437">
        <v>0</v>
      </c>
      <c r="Z7437">
        <v>0</v>
      </c>
      <c r="AA7437">
        <v>0</v>
      </c>
      <c r="AB7437">
        <v>0</v>
      </c>
      <c r="AC7437">
        <v>0</v>
      </c>
      <c r="AD7437">
        <v>0</v>
      </c>
      <c r="AE7437">
        <v>0</v>
      </c>
      <c r="AF7437">
        <v>0</v>
      </c>
      <c r="AG7437">
        <v>0</v>
      </c>
      <c r="AH7437">
        <v>0</v>
      </c>
      <c r="AI7437" t="s">
        <v>199</v>
      </c>
    </row>
    <row r="7438" spans="1:35" x14ac:dyDescent="0.25">
      <c r="A7438" t="s">
        <v>75</v>
      </c>
      <c r="B7438">
        <v>6</v>
      </c>
      <c r="C7438" t="s">
        <v>46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  <c r="AI7438" t="s">
        <v>199</v>
      </c>
    </row>
    <row r="7439" spans="1:35" x14ac:dyDescent="0.25">
      <c r="A7439" t="s">
        <v>75</v>
      </c>
      <c r="B7439">
        <v>7</v>
      </c>
      <c r="C7439" t="s">
        <v>47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  <c r="AG7439">
        <v>0</v>
      </c>
      <c r="AH7439">
        <v>0</v>
      </c>
      <c r="AI7439" t="s">
        <v>199</v>
      </c>
    </row>
    <row r="7440" spans="1:35" x14ac:dyDescent="0.25">
      <c r="A7440" t="s">
        <v>75</v>
      </c>
      <c r="B7440">
        <v>8</v>
      </c>
      <c r="C7440" t="s">
        <v>48</v>
      </c>
      <c r="D7440">
        <v>0</v>
      </c>
      <c r="E7440">
        <v>0</v>
      </c>
      <c r="F7440">
        <v>0</v>
      </c>
      <c r="G7440">
        <v>0</v>
      </c>
      <c r="H7440">
        <v>0</v>
      </c>
      <c r="I7440">
        <v>0</v>
      </c>
      <c r="J7440">
        <v>0</v>
      </c>
      <c r="K7440">
        <v>0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0</v>
      </c>
      <c r="S7440">
        <v>0</v>
      </c>
      <c r="T7440">
        <v>0</v>
      </c>
      <c r="U7440">
        <v>0</v>
      </c>
      <c r="V7440">
        <v>0</v>
      </c>
      <c r="W7440">
        <v>0</v>
      </c>
      <c r="X7440">
        <v>0</v>
      </c>
      <c r="Y7440">
        <v>0</v>
      </c>
      <c r="Z7440">
        <v>0</v>
      </c>
      <c r="AA7440">
        <v>0</v>
      </c>
      <c r="AB7440">
        <v>0</v>
      </c>
      <c r="AC7440">
        <v>0</v>
      </c>
      <c r="AD7440">
        <v>0</v>
      </c>
      <c r="AE7440">
        <v>0</v>
      </c>
      <c r="AF7440">
        <v>0</v>
      </c>
      <c r="AG7440">
        <v>0</v>
      </c>
      <c r="AH7440">
        <v>0</v>
      </c>
      <c r="AI7440" t="s">
        <v>199</v>
      </c>
    </row>
    <row r="7441" spans="1:35" x14ac:dyDescent="0.25">
      <c r="A7441" t="s">
        <v>75</v>
      </c>
      <c r="B7441">
        <v>9</v>
      </c>
      <c r="C7441" t="s">
        <v>49</v>
      </c>
      <c r="D7441">
        <v>7241000000000</v>
      </c>
      <c r="E7441">
        <v>7398841167779.7998</v>
      </c>
      <c r="F7441">
        <v>7556682335559.6104</v>
      </c>
      <c r="G7441">
        <v>7926260906202.1699</v>
      </c>
      <c r="H7441">
        <v>8115594803598.4297</v>
      </c>
      <c r="I7441">
        <v>8301115895987.9805</v>
      </c>
      <c r="J7441">
        <v>8494353457374.6396</v>
      </c>
      <c r="K7441">
        <v>8596839219217.7197</v>
      </c>
      <c r="L7441">
        <v>8687355523705.0703</v>
      </c>
      <c r="M7441">
        <v>8769366899469.6797</v>
      </c>
      <c r="N7441">
        <v>8839384275558.5703</v>
      </c>
      <c r="O7441">
        <v>8961191496935.2402</v>
      </c>
      <c r="P7441">
        <v>9113841619694.5508</v>
      </c>
      <c r="Q7441">
        <v>9231309696871.5098</v>
      </c>
      <c r="R7441">
        <v>9314511594379.3398</v>
      </c>
      <c r="S7441">
        <v>9382963538319.8398</v>
      </c>
      <c r="T7441">
        <v>9469273329796.1699</v>
      </c>
      <c r="U7441">
        <v>9582102542764.9297</v>
      </c>
      <c r="V7441">
        <v>9668417554964.8398</v>
      </c>
      <c r="W7441">
        <v>9738821330900.5508</v>
      </c>
      <c r="X7441">
        <v>9794667306267.25</v>
      </c>
      <c r="Y7441">
        <v>9893060906269.75</v>
      </c>
      <c r="Z7441">
        <v>9978772301446.0508</v>
      </c>
      <c r="AA7441">
        <v>10089779180318.6</v>
      </c>
      <c r="AB7441">
        <v>10168278512663.199</v>
      </c>
      <c r="AC7441">
        <v>10252096558214.5</v>
      </c>
      <c r="AD7441">
        <v>10353004876609</v>
      </c>
      <c r="AE7441">
        <v>10398363806355.699</v>
      </c>
      <c r="AF7441">
        <v>10389668809929.801</v>
      </c>
      <c r="AG7441">
        <v>10474283671358.801</v>
      </c>
      <c r="AH7441">
        <v>10679694854399.6</v>
      </c>
      <c r="AI7441" t="s">
        <v>199</v>
      </c>
    </row>
    <row r="7442" spans="1:35" x14ac:dyDescent="0.25">
      <c r="A7442" t="s">
        <v>75</v>
      </c>
      <c r="B7442">
        <v>10</v>
      </c>
      <c r="C7442" t="s">
        <v>5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 t="s">
        <v>199</v>
      </c>
    </row>
    <row r="7443" spans="1:35" x14ac:dyDescent="0.25">
      <c r="A7443" t="s">
        <v>75</v>
      </c>
      <c r="B7443">
        <v>11</v>
      </c>
      <c r="C7443" t="s">
        <v>51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 t="s">
        <v>199</v>
      </c>
    </row>
    <row r="7444" spans="1:35" x14ac:dyDescent="0.25">
      <c r="A7444" t="s">
        <v>75</v>
      </c>
      <c r="B7444">
        <v>12</v>
      </c>
      <c r="C7444" t="s">
        <v>52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 t="s">
        <v>199</v>
      </c>
    </row>
    <row r="7445" spans="1:35" x14ac:dyDescent="0.25">
      <c r="A7445" t="s">
        <v>75</v>
      </c>
      <c r="B7445">
        <v>13</v>
      </c>
      <c r="C7445" t="s">
        <v>53</v>
      </c>
      <c r="D7445">
        <v>0</v>
      </c>
      <c r="E7445">
        <v>0</v>
      </c>
      <c r="F7445">
        <v>0</v>
      </c>
      <c r="G7445">
        <v>0</v>
      </c>
      <c r="H7445">
        <v>0</v>
      </c>
      <c r="I7445">
        <v>0</v>
      </c>
      <c r="J7445">
        <v>0</v>
      </c>
      <c r="K7445">
        <v>0</v>
      </c>
      <c r="L7445">
        <v>0</v>
      </c>
      <c r="M7445">
        <v>0</v>
      </c>
      <c r="N7445">
        <v>0</v>
      </c>
      <c r="O7445">
        <v>0</v>
      </c>
      <c r="P7445">
        <v>0</v>
      </c>
      <c r="Q7445">
        <v>0</v>
      </c>
      <c r="R7445">
        <v>0</v>
      </c>
      <c r="S7445">
        <v>0</v>
      </c>
      <c r="T7445">
        <v>0</v>
      </c>
      <c r="U7445">
        <v>0</v>
      </c>
      <c r="V7445">
        <v>0</v>
      </c>
      <c r="W7445">
        <v>0</v>
      </c>
      <c r="X7445">
        <v>0</v>
      </c>
      <c r="Y7445">
        <v>0</v>
      </c>
      <c r="Z7445">
        <v>0</v>
      </c>
      <c r="AA7445">
        <v>0</v>
      </c>
      <c r="AB7445">
        <v>0</v>
      </c>
      <c r="AC7445">
        <v>0</v>
      </c>
      <c r="AD7445">
        <v>0</v>
      </c>
      <c r="AE7445">
        <v>0</v>
      </c>
      <c r="AF7445">
        <v>0</v>
      </c>
      <c r="AG7445">
        <v>0</v>
      </c>
      <c r="AH7445">
        <v>0</v>
      </c>
      <c r="AI7445" t="s">
        <v>199</v>
      </c>
    </row>
    <row r="7446" spans="1:35" x14ac:dyDescent="0.25">
      <c r="A7446" t="s">
        <v>75</v>
      </c>
      <c r="B7446">
        <v>14</v>
      </c>
      <c r="C7446" t="s">
        <v>5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 t="s">
        <v>199</v>
      </c>
    </row>
    <row r="7447" spans="1:35" x14ac:dyDescent="0.25">
      <c r="A7447" t="s">
        <v>75</v>
      </c>
      <c r="B7447">
        <v>15</v>
      </c>
      <c r="C7447" t="s">
        <v>55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 t="s">
        <v>199</v>
      </c>
    </row>
    <row r="7448" spans="1:35" x14ac:dyDescent="0.25">
      <c r="A7448" t="s">
        <v>75</v>
      </c>
      <c r="B7448">
        <v>16</v>
      </c>
      <c r="C7448" t="s">
        <v>56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 t="s">
        <v>199</v>
      </c>
    </row>
    <row r="7449" spans="1:35" x14ac:dyDescent="0.25">
      <c r="A7449" t="s">
        <v>75</v>
      </c>
      <c r="B7449">
        <v>17</v>
      </c>
      <c r="C7449" t="s">
        <v>57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  <c r="AI7449" t="s">
        <v>199</v>
      </c>
    </row>
    <row r="7450" spans="1:35" x14ac:dyDescent="0.25">
      <c r="A7450" t="s">
        <v>75</v>
      </c>
      <c r="B7450">
        <v>18</v>
      </c>
      <c r="C7450" t="s">
        <v>58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  <c r="AI7450" t="s">
        <v>199</v>
      </c>
    </row>
    <row r="7451" spans="1:35" x14ac:dyDescent="0.25">
      <c r="A7451" t="s">
        <v>75</v>
      </c>
      <c r="B7451">
        <v>19</v>
      </c>
      <c r="C7451" t="s">
        <v>59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  <c r="AH7451">
        <v>0</v>
      </c>
      <c r="AI7451" t="s">
        <v>199</v>
      </c>
    </row>
    <row r="7452" spans="1:35" x14ac:dyDescent="0.25">
      <c r="A7452" t="s">
        <v>75</v>
      </c>
      <c r="B7452">
        <v>20</v>
      </c>
      <c r="C7452" t="s">
        <v>6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 t="s">
        <v>199</v>
      </c>
    </row>
    <row r="7453" spans="1:35" x14ac:dyDescent="0.25">
      <c r="A7453" t="s">
        <v>75</v>
      </c>
      <c r="B7453">
        <v>21</v>
      </c>
      <c r="C7453" t="s">
        <v>61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  <c r="AI7453" t="s">
        <v>199</v>
      </c>
    </row>
    <row r="7454" spans="1:35" x14ac:dyDescent="0.25">
      <c r="A7454" t="s">
        <v>75</v>
      </c>
      <c r="B7454">
        <v>22</v>
      </c>
      <c r="C7454" t="s">
        <v>62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 t="s">
        <v>199</v>
      </c>
    </row>
    <row r="7455" spans="1:35" x14ac:dyDescent="0.25">
      <c r="A7455" t="s">
        <v>75</v>
      </c>
      <c r="B7455">
        <v>23</v>
      </c>
      <c r="C7455" t="s">
        <v>63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 t="s">
        <v>199</v>
      </c>
    </row>
    <row r="7456" spans="1:35" x14ac:dyDescent="0.25">
      <c r="A7456" t="s">
        <v>75</v>
      </c>
      <c r="B7456">
        <v>24</v>
      </c>
      <c r="C7456" t="s">
        <v>64</v>
      </c>
      <c r="D7456">
        <v>1883528020514.6799</v>
      </c>
      <c r="E7456">
        <v>1483257523986.4099</v>
      </c>
      <c r="F7456">
        <v>1082987027458.14</v>
      </c>
      <c r="G7456">
        <v>1816306327004.26</v>
      </c>
      <c r="H7456">
        <v>1841941119405.79</v>
      </c>
      <c r="I7456">
        <v>1867176178110.28</v>
      </c>
      <c r="J7456">
        <v>1888001919229.6699</v>
      </c>
      <c r="K7456">
        <v>1886172073080.73</v>
      </c>
      <c r="L7456">
        <v>1884994588907.6101</v>
      </c>
      <c r="M7456">
        <v>1900830209490.9299</v>
      </c>
      <c r="N7456">
        <v>1922915033432.6799</v>
      </c>
      <c r="O7456">
        <v>1943320320779.1899</v>
      </c>
      <c r="P7456">
        <v>1968152584057.22</v>
      </c>
      <c r="Q7456">
        <v>1998494607436.8601</v>
      </c>
      <c r="R7456">
        <v>2025597463494.52</v>
      </c>
      <c r="S7456">
        <v>2052730723237.3701</v>
      </c>
      <c r="T7456">
        <v>2080787272408.3301</v>
      </c>
      <c r="U7456">
        <v>2115612735706.28</v>
      </c>
      <c r="V7456">
        <v>2153580601435.8899</v>
      </c>
      <c r="W7456">
        <v>2189698185752.74</v>
      </c>
      <c r="X7456">
        <v>2224749220185.75</v>
      </c>
      <c r="Y7456">
        <v>2259430070170.7798</v>
      </c>
      <c r="Z7456">
        <v>2292261065961.1201</v>
      </c>
      <c r="AA7456">
        <v>2329459155951.7402</v>
      </c>
      <c r="AB7456">
        <v>2367130389942.5098</v>
      </c>
      <c r="AC7456">
        <v>2405702626819.3301</v>
      </c>
      <c r="AD7456">
        <v>2445610632160.0601</v>
      </c>
      <c r="AE7456">
        <v>2480907103367.8599</v>
      </c>
      <c r="AF7456">
        <v>2515999577952.5698</v>
      </c>
      <c r="AG7456">
        <v>2554670074982.9199</v>
      </c>
      <c r="AH7456">
        <v>2600848644585.02</v>
      </c>
      <c r="AI7456" t="s">
        <v>199</v>
      </c>
    </row>
    <row r="7457" spans="1:35" x14ac:dyDescent="0.25">
      <c r="A7457" t="s">
        <v>75</v>
      </c>
      <c r="B7457">
        <v>0</v>
      </c>
      <c r="C7457" t="s">
        <v>40</v>
      </c>
      <c r="D7457">
        <v>118552215421.94299</v>
      </c>
      <c r="E7457">
        <v>94036601690.2509</v>
      </c>
      <c r="F7457">
        <v>69520987958.558807</v>
      </c>
      <c r="G7457">
        <v>90085221508.719498</v>
      </c>
      <c r="H7457">
        <v>90837535544.5672</v>
      </c>
      <c r="I7457">
        <v>91576357576.473099</v>
      </c>
      <c r="J7457">
        <v>92438845266.006805</v>
      </c>
      <c r="K7457">
        <v>93158048471.415894</v>
      </c>
      <c r="L7457">
        <v>93635917240.909805</v>
      </c>
      <c r="M7457">
        <v>94286793705.369705</v>
      </c>
      <c r="N7457">
        <v>94826464767.022202</v>
      </c>
      <c r="O7457">
        <v>95297433551.836105</v>
      </c>
      <c r="P7457">
        <v>96566063955.428207</v>
      </c>
      <c r="Q7457">
        <v>96935058503.379196</v>
      </c>
      <c r="R7457">
        <v>97431505254.223206</v>
      </c>
      <c r="S7457">
        <v>97916433838.550507</v>
      </c>
      <c r="T7457">
        <v>98412404997.230103</v>
      </c>
      <c r="U7457">
        <v>99164739823.992203</v>
      </c>
      <c r="V7457">
        <v>99911205115.763794</v>
      </c>
      <c r="W7457">
        <v>100583822379.41</v>
      </c>
      <c r="X7457">
        <v>101116217920.493</v>
      </c>
      <c r="Y7457">
        <v>101439052740.424</v>
      </c>
      <c r="Z7457">
        <v>101830661305.96201</v>
      </c>
      <c r="AA7457">
        <v>102217481464.052</v>
      </c>
      <c r="AB7457">
        <v>102569463846.386</v>
      </c>
      <c r="AC7457">
        <v>102922328543.144</v>
      </c>
      <c r="AD7457">
        <v>103247195674.94701</v>
      </c>
      <c r="AE7457">
        <v>103545762300.174</v>
      </c>
      <c r="AF7457">
        <v>103846361237.272</v>
      </c>
      <c r="AG7457">
        <v>104166668661.685</v>
      </c>
      <c r="AH7457">
        <v>104483358467.011</v>
      </c>
      <c r="AI7457" t="s">
        <v>200</v>
      </c>
    </row>
    <row r="7458" spans="1:35" x14ac:dyDescent="0.25">
      <c r="A7458" t="s">
        <v>75</v>
      </c>
      <c r="B7458">
        <v>1</v>
      </c>
      <c r="C7458" t="s">
        <v>41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 t="s">
        <v>200</v>
      </c>
    </row>
    <row r="7459" spans="1:35" x14ac:dyDescent="0.25">
      <c r="A7459" t="s">
        <v>75</v>
      </c>
      <c r="B7459">
        <v>2</v>
      </c>
      <c r="C7459" t="s">
        <v>42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  <c r="AI7459" t="s">
        <v>200</v>
      </c>
    </row>
    <row r="7460" spans="1:35" x14ac:dyDescent="0.25">
      <c r="A7460" t="s">
        <v>75</v>
      </c>
      <c r="B7460">
        <v>3</v>
      </c>
      <c r="C7460" t="s">
        <v>43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 t="s">
        <v>200</v>
      </c>
    </row>
    <row r="7461" spans="1:35" x14ac:dyDescent="0.25">
      <c r="A7461" t="s">
        <v>75</v>
      </c>
      <c r="B7461">
        <v>4</v>
      </c>
      <c r="C7461" t="s">
        <v>44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  <c r="AI7461" t="s">
        <v>200</v>
      </c>
    </row>
    <row r="7462" spans="1:35" x14ac:dyDescent="0.25">
      <c r="A7462" t="s">
        <v>75</v>
      </c>
      <c r="B7462">
        <v>5</v>
      </c>
      <c r="C7462" t="s">
        <v>45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 t="s">
        <v>200</v>
      </c>
    </row>
    <row r="7463" spans="1:35" x14ac:dyDescent="0.25">
      <c r="A7463" t="s">
        <v>75</v>
      </c>
      <c r="B7463">
        <v>6</v>
      </c>
      <c r="C7463" t="s">
        <v>46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  <c r="AI7463" t="s">
        <v>200</v>
      </c>
    </row>
    <row r="7464" spans="1:35" x14ac:dyDescent="0.25">
      <c r="A7464" t="s">
        <v>75</v>
      </c>
      <c r="B7464">
        <v>7</v>
      </c>
      <c r="C7464" t="s">
        <v>47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>
        <v>0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0</v>
      </c>
      <c r="S7464">
        <v>0</v>
      </c>
      <c r="T7464">
        <v>0</v>
      </c>
      <c r="U7464">
        <v>0</v>
      </c>
      <c r="V7464">
        <v>0</v>
      </c>
      <c r="W7464">
        <v>0</v>
      </c>
      <c r="X7464">
        <v>0</v>
      </c>
      <c r="Y7464">
        <v>0</v>
      </c>
      <c r="Z7464">
        <v>0</v>
      </c>
      <c r="AA7464">
        <v>0</v>
      </c>
      <c r="AB7464">
        <v>0</v>
      </c>
      <c r="AC7464">
        <v>0</v>
      </c>
      <c r="AD7464">
        <v>0</v>
      </c>
      <c r="AE7464">
        <v>0</v>
      </c>
      <c r="AF7464">
        <v>0</v>
      </c>
      <c r="AG7464">
        <v>0</v>
      </c>
      <c r="AH7464">
        <v>0</v>
      </c>
      <c r="AI7464" t="s">
        <v>200</v>
      </c>
    </row>
    <row r="7465" spans="1:35" x14ac:dyDescent="0.25">
      <c r="A7465" t="s">
        <v>75</v>
      </c>
      <c r="B7465">
        <v>8</v>
      </c>
      <c r="C7465" t="s">
        <v>48</v>
      </c>
      <c r="D7465">
        <v>9723000000000</v>
      </c>
      <c r="E7465">
        <v>9723000000000</v>
      </c>
      <c r="F7465">
        <v>9723000000000</v>
      </c>
      <c r="G7465">
        <v>10255771747827.5</v>
      </c>
      <c r="H7465">
        <v>10342166347150</v>
      </c>
      <c r="I7465">
        <v>10476698782271.801</v>
      </c>
      <c r="J7465">
        <v>10549393792111.801</v>
      </c>
      <c r="K7465">
        <v>10571419733594.5</v>
      </c>
      <c r="L7465">
        <v>10622210753131.1</v>
      </c>
      <c r="M7465">
        <v>10651394997198.699</v>
      </c>
      <c r="N7465">
        <v>10734186963761.9</v>
      </c>
      <c r="O7465">
        <v>10745647103627.6</v>
      </c>
      <c r="P7465">
        <v>10871353615397.6</v>
      </c>
      <c r="Q7465">
        <v>10843705102181.5</v>
      </c>
      <c r="R7465">
        <v>10926147466483.9</v>
      </c>
      <c r="S7465">
        <v>10962264160351.9</v>
      </c>
      <c r="T7465">
        <v>11011077704405.199</v>
      </c>
      <c r="U7465">
        <v>11152688029373.699</v>
      </c>
      <c r="V7465">
        <v>11140764461706.301</v>
      </c>
      <c r="W7465">
        <v>11216749541043.1</v>
      </c>
      <c r="X7465">
        <v>11134049724251.4</v>
      </c>
      <c r="Y7465">
        <v>11122978934190.801</v>
      </c>
      <c r="Z7465">
        <v>11112900952091.301</v>
      </c>
      <c r="AA7465">
        <v>11012205110827.9</v>
      </c>
      <c r="AB7465">
        <v>11060963551508.4</v>
      </c>
      <c r="AC7465">
        <v>10994711366253.699</v>
      </c>
      <c r="AD7465">
        <v>10951685711452.6</v>
      </c>
      <c r="AE7465">
        <v>11014890826720.199</v>
      </c>
      <c r="AF7465">
        <v>11048917122412.801</v>
      </c>
      <c r="AG7465">
        <v>11028185710569</v>
      </c>
      <c r="AH7465">
        <v>10940977170935.1</v>
      </c>
      <c r="AI7465" t="s">
        <v>200</v>
      </c>
    </row>
    <row r="7466" spans="1:35" x14ac:dyDescent="0.25">
      <c r="A7466" t="s">
        <v>75</v>
      </c>
      <c r="B7466">
        <v>9</v>
      </c>
      <c r="C7466" t="s">
        <v>49</v>
      </c>
      <c r="D7466">
        <v>1580000000000</v>
      </c>
      <c r="E7466">
        <v>1614441243625.47</v>
      </c>
      <c r="F7466">
        <v>1648882487250.95</v>
      </c>
      <c r="G7466">
        <v>1729525235713.22</v>
      </c>
      <c r="H7466">
        <v>1770838252960.29</v>
      </c>
      <c r="I7466">
        <v>1811319308888.4099</v>
      </c>
      <c r="J7466">
        <v>1853484113057.8501</v>
      </c>
      <c r="K7466">
        <v>1875846701610.8201</v>
      </c>
      <c r="L7466">
        <v>1895597531757.21</v>
      </c>
      <c r="M7466">
        <v>1913492570247.49</v>
      </c>
      <c r="N7466">
        <v>1928770495150.1899</v>
      </c>
      <c r="O7466">
        <v>1955349062996.5</v>
      </c>
      <c r="P7466">
        <v>1988657610705.3401</v>
      </c>
      <c r="Q7466">
        <v>2014289369017.6699</v>
      </c>
      <c r="R7466">
        <v>2032444181621.23</v>
      </c>
      <c r="S7466">
        <v>2047380526245.73</v>
      </c>
      <c r="T7466">
        <v>2066213487236.28</v>
      </c>
      <c r="U7466">
        <v>2090833036537.5701</v>
      </c>
      <c r="V7466">
        <v>2109667136699.96</v>
      </c>
      <c r="W7466">
        <v>2125029374785.6399</v>
      </c>
      <c r="X7466">
        <v>2137215073042.71</v>
      </c>
      <c r="Y7466">
        <v>2158684744083.1599</v>
      </c>
      <c r="Z7466">
        <v>2177387133860.6201</v>
      </c>
      <c r="AA7466">
        <v>2201609046389.0898</v>
      </c>
      <c r="AB7466">
        <v>2218737750311.8198</v>
      </c>
      <c r="AC7466">
        <v>2237027007592.7202</v>
      </c>
      <c r="AD7466">
        <v>2259045394978.9102</v>
      </c>
      <c r="AE7466">
        <v>2268942799895.3301</v>
      </c>
      <c r="AF7466">
        <v>2267045535104.1602</v>
      </c>
      <c r="AG7466">
        <v>2285508659128.1499</v>
      </c>
      <c r="AH7466">
        <v>2330329770743.1899</v>
      </c>
      <c r="AI7466" t="s">
        <v>200</v>
      </c>
    </row>
    <row r="7467" spans="1:35" x14ac:dyDescent="0.25">
      <c r="A7467" t="s">
        <v>75</v>
      </c>
      <c r="B7467">
        <v>10</v>
      </c>
      <c r="C7467" t="s">
        <v>5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  <c r="AI7467" t="s">
        <v>200</v>
      </c>
    </row>
    <row r="7468" spans="1:35" x14ac:dyDescent="0.25">
      <c r="A7468" t="s">
        <v>75</v>
      </c>
      <c r="B7468">
        <v>11</v>
      </c>
      <c r="C7468" t="s">
        <v>51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  <c r="AI7468" t="s">
        <v>200</v>
      </c>
    </row>
    <row r="7469" spans="1:35" x14ac:dyDescent="0.25">
      <c r="A7469" t="s">
        <v>75</v>
      </c>
      <c r="B7469">
        <v>12</v>
      </c>
      <c r="C7469" t="s">
        <v>52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  <c r="AI7469" t="s">
        <v>200</v>
      </c>
    </row>
    <row r="7470" spans="1:35" x14ac:dyDescent="0.25">
      <c r="A7470" t="s">
        <v>75</v>
      </c>
      <c r="B7470">
        <v>13</v>
      </c>
      <c r="C7470" t="s">
        <v>53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  <c r="AI7470" t="s">
        <v>200</v>
      </c>
    </row>
    <row r="7471" spans="1:35" x14ac:dyDescent="0.25">
      <c r="A7471" t="s">
        <v>75</v>
      </c>
      <c r="B7471">
        <v>14</v>
      </c>
      <c r="C7471" t="s">
        <v>54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  <c r="AI7471" t="s">
        <v>200</v>
      </c>
    </row>
    <row r="7472" spans="1:35" x14ac:dyDescent="0.25">
      <c r="A7472" t="s">
        <v>75</v>
      </c>
      <c r="B7472">
        <v>15</v>
      </c>
      <c r="C7472" t="s">
        <v>55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  <c r="AI7472" t="s">
        <v>200</v>
      </c>
    </row>
    <row r="7473" spans="1:35" x14ac:dyDescent="0.25">
      <c r="A7473" t="s">
        <v>75</v>
      </c>
      <c r="B7473">
        <v>16</v>
      </c>
      <c r="C7473" t="s">
        <v>56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  <c r="AI7473" t="s">
        <v>200</v>
      </c>
    </row>
    <row r="7474" spans="1:35" x14ac:dyDescent="0.25">
      <c r="A7474" t="s">
        <v>75</v>
      </c>
      <c r="B7474">
        <v>17</v>
      </c>
      <c r="C7474" t="s">
        <v>57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  <c r="AI7474" t="s">
        <v>200</v>
      </c>
    </row>
    <row r="7475" spans="1:35" x14ac:dyDescent="0.25">
      <c r="A7475" t="s">
        <v>75</v>
      </c>
      <c r="B7475">
        <v>18</v>
      </c>
      <c r="C7475" t="s">
        <v>58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  <c r="AI7475" t="s">
        <v>200</v>
      </c>
    </row>
    <row r="7476" spans="1:35" x14ac:dyDescent="0.25">
      <c r="A7476" t="s">
        <v>75</v>
      </c>
      <c r="B7476">
        <v>19</v>
      </c>
      <c r="C7476" t="s">
        <v>59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  <c r="AI7476" t="s">
        <v>200</v>
      </c>
    </row>
    <row r="7477" spans="1:35" x14ac:dyDescent="0.25">
      <c r="A7477" t="s">
        <v>75</v>
      </c>
      <c r="B7477">
        <v>20</v>
      </c>
      <c r="C7477" t="s">
        <v>6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>
        <v>0</v>
      </c>
      <c r="AH7477">
        <v>0</v>
      </c>
      <c r="AI7477" t="s">
        <v>200</v>
      </c>
    </row>
    <row r="7478" spans="1:35" x14ac:dyDescent="0.25">
      <c r="A7478" t="s">
        <v>75</v>
      </c>
      <c r="B7478">
        <v>21</v>
      </c>
      <c r="C7478" t="s">
        <v>6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0</v>
      </c>
      <c r="AH7478">
        <v>0</v>
      </c>
      <c r="AI7478" t="s">
        <v>200</v>
      </c>
    </row>
    <row r="7479" spans="1:35" x14ac:dyDescent="0.25">
      <c r="A7479" t="s">
        <v>75</v>
      </c>
      <c r="B7479">
        <v>22</v>
      </c>
      <c r="C7479" t="s">
        <v>6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 t="s">
        <v>200</v>
      </c>
    </row>
    <row r="7480" spans="1:35" x14ac:dyDescent="0.25">
      <c r="A7480" t="s">
        <v>75</v>
      </c>
      <c r="B7480">
        <v>23</v>
      </c>
      <c r="C7480" t="s">
        <v>6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0</v>
      </c>
      <c r="AH7480">
        <v>0</v>
      </c>
      <c r="AI7480" t="s">
        <v>200</v>
      </c>
    </row>
    <row r="7481" spans="1:35" x14ac:dyDescent="0.25">
      <c r="A7481" t="s">
        <v>75</v>
      </c>
      <c r="B7481">
        <v>24</v>
      </c>
      <c r="C7481" t="s">
        <v>64</v>
      </c>
      <c r="D7481">
        <v>210447784578.056</v>
      </c>
      <c r="E7481">
        <v>165725307232.95401</v>
      </c>
      <c r="F7481">
        <v>121002829887.85201</v>
      </c>
      <c r="G7481">
        <v>202937061976.23001</v>
      </c>
      <c r="H7481">
        <v>205801253647.53</v>
      </c>
      <c r="I7481">
        <v>208620782818.435</v>
      </c>
      <c r="J7481">
        <v>210947656129.07199</v>
      </c>
      <c r="K7481">
        <v>210743206254.173</v>
      </c>
      <c r="L7481">
        <v>210611645198.05301</v>
      </c>
      <c r="M7481">
        <v>212380969165.03601</v>
      </c>
      <c r="N7481">
        <v>214848520600.80801</v>
      </c>
      <c r="O7481">
        <v>217128416343.78601</v>
      </c>
      <c r="P7481">
        <v>219902940925.31699</v>
      </c>
      <c r="Q7481">
        <v>223293074509.90601</v>
      </c>
      <c r="R7481">
        <v>226321293867.914</v>
      </c>
      <c r="S7481">
        <v>229352910249.01801</v>
      </c>
      <c r="T7481">
        <v>232487686345.59201</v>
      </c>
      <c r="U7481">
        <v>236378757525.91599</v>
      </c>
      <c r="V7481">
        <v>240620931330.03601</v>
      </c>
      <c r="W7481">
        <v>244656372014.224</v>
      </c>
      <c r="X7481">
        <v>248572646401.04099</v>
      </c>
      <c r="Y7481">
        <v>252447559843.86899</v>
      </c>
      <c r="Z7481">
        <v>256115787900.10999</v>
      </c>
      <c r="AA7481">
        <v>260271954170.95801</v>
      </c>
      <c r="AB7481">
        <v>264480985122.09399</v>
      </c>
      <c r="AC7481">
        <v>268790685699.168</v>
      </c>
      <c r="AD7481">
        <v>273249632536.918</v>
      </c>
      <c r="AE7481">
        <v>277193329730.80103</v>
      </c>
      <c r="AF7481">
        <v>281114234252.14502</v>
      </c>
      <c r="AG7481">
        <v>285434913498.71503</v>
      </c>
      <c r="AH7481">
        <v>290594474472.53497</v>
      </c>
      <c r="AI7481" t="s">
        <v>200</v>
      </c>
    </row>
    <row r="7482" spans="1:35" x14ac:dyDescent="0.25">
      <c r="A7482" t="s">
        <v>75</v>
      </c>
      <c r="B7482">
        <v>0</v>
      </c>
      <c r="C7482" t="s">
        <v>40</v>
      </c>
      <c r="D7482">
        <v>422706960129.86499</v>
      </c>
      <c r="E7482">
        <v>335294670790.87201</v>
      </c>
      <c r="F7482">
        <v>247882381451.87799</v>
      </c>
      <c r="G7482">
        <v>321205723579.65503</v>
      </c>
      <c r="H7482">
        <v>323888156615.802</v>
      </c>
      <c r="I7482">
        <v>326522482883.534</v>
      </c>
      <c r="J7482">
        <v>329597748479.328</v>
      </c>
      <c r="K7482">
        <v>332162122325.84003</v>
      </c>
      <c r="L7482">
        <v>333865999846.59998</v>
      </c>
      <c r="M7482">
        <v>336186749490.39801</v>
      </c>
      <c r="N7482">
        <v>338110987794.41699</v>
      </c>
      <c r="O7482">
        <v>339790262893.88397</v>
      </c>
      <c r="P7482">
        <v>344313661292.82703</v>
      </c>
      <c r="Q7482">
        <v>345629339478.289</v>
      </c>
      <c r="R7482">
        <v>347399458207.56598</v>
      </c>
      <c r="S7482">
        <v>349128508036.21301</v>
      </c>
      <c r="T7482">
        <v>350896931005.37799</v>
      </c>
      <c r="U7482">
        <v>353579438173.11499</v>
      </c>
      <c r="V7482">
        <v>356241017066.46698</v>
      </c>
      <c r="W7482">
        <v>358639285186.84698</v>
      </c>
      <c r="X7482">
        <v>360537582067.73602</v>
      </c>
      <c r="Y7482">
        <v>361688674224.65198</v>
      </c>
      <c r="Z7482">
        <v>363084984413.45801</v>
      </c>
      <c r="AA7482">
        <v>364464221170.539</v>
      </c>
      <c r="AB7482">
        <v>365719241182.82501</v>
      </c>
      <c r="AC7482">
        <v>366977407154.44501</v>
      </c>
      <c r="AD7482">
        <v>368135745674.242</v>
      </c>
      <c r="AE7482">
        <v>369200307733.21802</v>
      </c>
      <c r="AF7482">
        <v>370272116155.07599</v>
      </c>
      <c r="AG7482">
        <v>371414196690.633</v>
      </c>
      <c r="AH7482">
        <v>372543378329.60303</v>
      </c>
      <c r="AI7482" t="s">
        <v>201</v>
      </c>
    </row>
    <row r="7483" spans="1:35" x14ac:dyDescent="0.25">
      <c r="A7483" t="s">
        <v>75</v>
      </c>
      <c r="B7483">
        <v>1</v>
      </c>
      <c r="C7483" t="s">
        <v>41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0</v>
      </c>
      <c r="AH7483">
        <v>0</v>
      </c>
      <c r="AI7483" t="s">
        <v>201</v>
      </c>
    </row>
    <row r="7484" spans="1:35" x14ac:dyDescent="0.25">
      <c r="A7484" t="s">
        <v>75</v>
      </c>
      <c r="B7484">
        <v>2</v>
      </c>
      <c r="C7484" t="s">
        <v>42</v>
      </c>
      <c r="D7484">
        <v>0</v>
      </c>
      <c r="E7484">
        <v>0</v>
      </c>
      <c r="F7484">
        <v>0</v>
      </c>
      <c r="G7484">
        <v>0</v>
      </c>
      <c r="H7484">
        <v>0</v>
      </c>
      <c r="I7484">
        <v>0</v>
      </c>
      <c r="J7484">
        <v>0</v>
      </c>
      <c r="K7484">
        <v>0</v>
      </c>
      <c r="L7484">
        <v>0</v>
      </c>
      <c r="M7484">
        <v>0</v>
      </c>
      <c r="N7484">
        <v>0</v>
      </c>
      <c r="O7484">
        <v>0</v>
      </c>
      <c r="P7484">
        <v>0</v>
      </c>
      <c r="Q7484">
        <v>0</v>
      </c>
      <c r="R7484">
        <v>0</v>
      </c>
      <c r="S7484">
        <v>0</v>
      </c>
      <c r="T7484">
        <v>0</v>
      </c>
      <c r="U7484">
        <v>0</v>
      </c>
      <c r="V7484">
        <v>0</v>
      </c>
      <c r="W7484">
        <v>0</v>
      </c>
      <c r="X7484">
        <v>0</v>
      </c>
      <c r="Y7484">
        <v>0</v>
      </c>
      <c r="Z7484">
        <v>0</v>
      </c>
      <c r="AA7484">
        <v>0</v>
      </c>
      <c r="AB7484">
        <v>0</v>
      </c>
      <c r="AC7484">
        <v>0</v>
      </c>
      <c r="AD7484">
        <v>0</v>
      </c>
      <c r="AE7484">
        <v>0</v>
      </c>
      <c r="AF7484">
        <v>0</v>
      </c>
      <c r="AG7484">
        <v>0</v>
      </c>
      <c r="AH7484">
        <v>0</v>
      </c>
      <c r="AI7484" t="s">
        <v>201</v>
      </c>
    </row>
    <row r="7485" spans="1:35" x14ac:dyDescent="0.25">
      <c r="A7485" t="s">
        <v>75</v>
      </c>
      <c r="B7485">
        <v>3</v>
      </c>
      <c r="C7485" t="s">
        <v>43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  <c r="AG7485">
        <v>0</v>
      </c>
      <c r="AH7485">
        <v>0</v>
      </c>
      <c r="AI7485" t="s">
        <v>201</v>
      </c>
    </row>
    <row r="7486" spans="1:35" x14ac:dyDescent="0.25">
      <c r="A7486" t="s">
        <v>75</v>
      </c>
      <c r="B7486">
        <v>4</v>
      </c>
      <c r="C7486" t="s">
        <v>44</v>
      </c>
      <c r="D7486">
        <v>0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  <c r="AG7486">
        <v>0</v>
      </c>
      <c r="AH7486">
        <v>0</v>
      </c>
      <c r="AI7486" t="s">
        <v>201</v>
      </c>
    </row>
    <row r="7487" spans="1:35" x14ac:dyDescent="0.25">
      <c r="A7487" t="s">
        <v>75</v>
      </c>
      <c r="B7487">
        <v>5</v>
      </c>
      <c r="C7487" t="s">
        <v>45</v>
      </c>
      <c r="D7487">
        <v>0</v>
      </c>
      <c r="E7487">
        <v>0</v>
      </c>
      <c r="F7487">
        <v>0</v>
      </c>
      <c r="G7487">
        <v>0</v>
      </c>
      <c r="H7487">
        <v>0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0</v>
      </c>
      <c r="S7487">
        <v>0</v>
      </c>
      <c r="T7487">
        <v>0</v>
      </c>
      <c r="U7487">
        <v>0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0</v>
      </c>
      <c r="AD7487">
        <v>0</v>
      </c>
      <c r="AE7487">
        <v>0</v>
      </c>
      <c r="AF7487">
        <v>0</v>
      </c>
      <c r="AG7487">
        <v>0</v>
      </c>
      <c r="AH7487">
        <v>0</v>
      </c>
      <c r="AI7487" t="s">
        <v>201</v>
      </c>
    </row>
    <row r="7488" spans="1:35" x14ac:dyDescent="0.25">
      <c r="A7488" t="s">
        <v>75</v>
      </c>
      <c r="B7488">
        <v>6</v>
      </c>
      <c r="C7488" t="s">
        <v>46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  <c r="AI7488" t="s">
        <v>201</v>
      </c>
    </row>
    <row r="7489" spans="1:35" x14ac:dyDescent="0.25">
      <c r="A7489" t="s">
        <v>75</v>
      </c>
      <c r="B7489">
        <v>7</v>
      </c>
      <c r="C7489" t="s">
        <v>47</v>
      </c>
      <c r="D7489">
        <v>0</v>
      </c>
      <c r="E7489">
        <v>0</v>
      </c>
      <c r="F7489">
        <v>0</v>
      </c>
      <c r="G7489">
        <v>0</v>
      </c>
      <c r="H7489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>
        <v>0</v>
      </c>
      <c r="T7489">
        <v>0</v>
      </c>
      <c r="U7489">
        <v>0</v>
      </c>
      <c r="V7489">
        <v>0</v>
      </c>
      <c r="W7489">
        <v>0</v>
      </c>
      <c r="X7489">
        <v>0</v>
      </c>
      <c r="Y7489">
        <v>0</v>
      </c>
      <c r="Z7489">
        <v>0</v>
      </c>
      <c r="AA7489">
        <v>0</v>
      </c>
      <c r="AB7489">
        <v>0</v>
      </c>
      <c r="AC7489">
        <v>0</v>
      </c>
      <c r="AD7489">
        <v>0</v>
      </c>
      <c r="AE7489">
        <v>0</v>
      </c>
      <c r="AF7489">
        <v>0</v>
      </c>
      <c r="AG7489">
        <v>0</v>
      </c>
      <c r="AH7489">
        <v>0</v>
      </c>
      <c r="AI7489" t="s">
        <v>201</v>
      </c>
    </row>
    <row r="7490" spans="1:35" x14ac:dyDescent="0.25">
      <c r="A7490" t="s">
        <v>75</v>
      </c>
      <c r="B7490">
        <v>8</v>
      </c>
      <c r="C7490" t="s">
        <v>48</v>
      </c>
      <c r="D7490">
        <v>0</v>
      </c>
      <c r="E7490">
        <v>0</v>
      </c>
      <c r="F7490">
        <v>0</v>
      </c>
      <c r="G7490">
        <v>0</v>
      </c>
      <c r="H7490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>
        <v>0</v>
      </c>
      <c r="T7490">
        <v>0</v>
      </c>
      <c r="U7490">
        <v>0</v>
      </c>
      <c r="V7490">
        <v>0</v>
      </c>
      <c r="W7490">
        <v>0</v>
      </c>
      <c r="X7490">
        <v>0</v>
      </c>
      <c r="Y7490">
        <v>0</v>
      </c>
      <c r="Z7490">
        <v>0</v>
      </c>
      <c r="AA7490">
        <v>0</v>
      </c>
      <c r="AB7490">
        <v>0</v>
      </c>
      <c r="AC7490">
        <v>0</v>
      </c>
      <c r="AD7490">
        <v>0</v>
      </c>
      <c r="AE7490">
        <v>0</v>
      </c>
      <c r="AF7490">
        <v>0</v>
      </c>
      <c r="AG7490">
        <v>0</v>
      </c>
      <c r="AH7490">
        <v>0</v>
      </c>
      <c r="AI7490" t="s">
        <v>201</v>
      </c>
    </row>
    <row r="7491" spans="1:35" x14ac:dyDescent="0.25">
      <c r="A7491" t="s">
        <v>75</v>
      </c>
      <c r="B7491">
        <v>9</v>
      </c>
      <c r="C7491" t="s">
        <v>49</v>
      </c>
      <c r="D7491">
        <v>2392999999999.9902</v>
      </c>
      <c r="E7491">
        <v>2445163225313.77</v>
      </c>
      <c r="F7491">
        <v>2497326450627.5498</v>
      </c>
      <c r="G7491">
        <v>2619464486747.9302</v>
      </c>
      <c r="H7491">
        <v>2682035404641.7598</v>
      </c>
      <c r="I7491">
        <v>2743346269727.8301</v>
      </c>
      <c r="J7491">
        <v>2807207267435.0898</v>
      </c>
      <c r="K7491">
        <v>2841076681616.8999</v>
      </c>
      <c r="L7491">
        <v>2870990438920.8999</v>
      </c>
      <c r="M7491">
        <v>2898093494052.0498</v>
      </c>
      <c r="N7491">
        <v>2921232781578.7402</v>
      </c>
      <c r="O7491">
        <v>2961487536551.0298</v>
      </c>
      <c r="P7491">
        <v>3011935229378.4102</v>
      </c>
      <c r="Q7491">
        <v>3050755987379.2998</v>
      </c>
      <c r="R7491">
        <v>3078252485202.2798</v>
      </c>
      <c r="S7491">
        <v>3100874429940.5298</v>
      </c>
      <c r="T7491">
        <v>3129398022124.3198</v>
      </c>
      <c r="U7491">
        <v>3166685731920.52</v>
      </c>
      <c r="V7491">
        <v>3195211049444.9399</v>
      </c>
      <c r="W7491">
        <v>3218478034089.8999</v>
      </c>
      <c r="X7491">
        <v>3236933968222.2798</v>
      </c>
      <c r="Y7491">
        <v>3269451007969</v>
      </c>
      <c r="Z7491">
        <v>3297776842612.9502</v>
      </c>
      <c r="AA7491">
        <v>3334462308866.52</v>
      </c>
      <c r="AB7491">
        <v>3360404706643.1602</v>
      </c>
      <c r="AC7491">
        <v>3388104828588.2202</v>
      </c>
      <c r="AD7491">
        <v>3421452930496.5498</v>
      </c>
      <c r="AE7491">
        <v>3436443114018.6899</v>
      </c>
      <c r="AF7491">
        <v>3433569598420.4102</v>
      </c>
      <c r="AG7491">
        <v>3461533051451.6802</v>
      </c>
      <c r="AH7491">
        <v>3529417178093.9502</v>
      </c>
      <c r="AI7491" t="s">
        <v>201</v>
      </c>
    </row>
    <row r="7492" spans="1:35" x14ac:dyDescent="0.25">
      <c r="A7492" t="s">
        <v>75</v>
      </c>
      <c r="B7492">
        <v>10</v>
      </c>
      <c r="C7492" t="s">
        <v>5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>
        <v>0</v>
      </c>
      <c r="AH7492">
        <v>0</v>
      </c>
      <c r="AI7492" t="s">
        <v>201</v>
      </c>
    </row>
    <row r="7493" spans="1:35" x14ac:dyDescent="0.25">
      <c r="A7493" t="s">
        <v>75</v>
      </c>
      <c r="B7493">
        <v>11</v>
      </c>
      <c r="C7493" t="s">
        <v>51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 t="s">
        <v>201</v>
      </c>
    </row>
    <row r="7494" spans="1:35" x14ac:dyDescent="0.25">
      <c r="A7494" t="s">
        <v>75</v>
      </c>
      <c r="B7494">
        <v>12</v>
      </c>
      <c r="C7494" t="s">
        <v>52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>
        <v>0</v>
      </c>
      <c r="AH7494">
        <v>0</v>
      </c>
      <c r="AI7494" t="s">
        <v>201</v>
      </c>
    </row>
    <row r="7495" spans="1:35" x14ac:dyDescent="0.25">
      <c r="A7495" t="s">
        <v>75</v>
      </c>
      <c r="B7495">
        <v>13</v>
      </c>
      <c r="C7495" t="s">
        <v>53</v>
      </c>
      <c r="D7495">
        <v>0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  <c r="AG7495">
        <v>0</v>
      </c>
      <c r="AH7495">
        <v>0</v>
      </c>
      <c r="AI7495" t="s">
        <v>201</v>
      </c>
    </row>
    <row r="7496" spans="1:35" x14ac:dyDescent="0.25">
      <c r="A7496" t="s">
        <v>75</v>
      </c>
      <c r="B7496">
        <v>14</v>
      </c>
      <c r="C7496" t="s">
        <v>54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>
        <v>0</v>
      </c>
      <c r="AH7496">
        <v>0</v>
      </c>
      <c r="AI7496" t="s">
        <v>201</v>
      </c>
    </row>
    <row r="7497" spans="1:35" x14ac:dyDescent="0.25">
      <c r="A7497" t="s">
        <v>75</v>
      </c>
      <c r="B7497">
        <v>15</v>
      </c>
      <c r="C7497" t="s">
        <v>55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  <c r="AI7497" t="s">
        <v>201</v>
      </c>
    </row>
    <row r="7498" spans="1:35" x14ac:dyDescent="0.25">
      <c r="A7498" t="s">
        <v>75</v>
      </c>
      <c r="B7498">
        <v>16</v>
      </c>
      <c r="C7498" t="s">
        <v>56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>
        <v>0</v>
      </c>
      <c r="AH7498">
        <v>0</v>
      </c>
      <c r="AI7498" t="s">
        <v>201</v>
      </c>
    </row>
    <row r="7499" spans="1:35" x14ac:dyDescent="0.25">
      <c r="A7499" t="s">
        <v>75</v>
      </c>
      <c r="B7499">
        <v>17</v>
      </c>
      <c r="C7499" t="s">
        <v>57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>
        <v>0</v>
      </c>
      <c r="AH7499">
        <v>0</v>
      </c>
      <c r="AI7499" t="s">
        <v>201</v>
      </c>
    </row>
    <row r="7500" spans="1:35" x14ac:dyDescent="0.25">
      <c r="A7500" t="s">
        <v>75</v>
      </c>
      <c r="B7500">
        <v>18</v>
      </c>
      <c r="C7500" t="s">
        <v>58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>
        <v>0</v>
      </c>
      <c r="AH7500">
        <v>0</v>
      </c>
      <c r="AI7500" t="s">
        <v>201</v>
      </c>
    </row>
    <row r="7501" spans="1:35" x14ac:dyDescent="0.25">
      <c r="A7501" t="s">
        <v>75</v>
      </c>
      <c r="B7501">
        <v>19</v>
      </c>
      <c r="C7501" t="s">
        <v>59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  <c r="AI7501" t="s">
        <v>201</v>
      </c>
    </row>
    <row r="7502" spans="1:35" x14ac:dyDescent="0.25">
      <c r="A7502" t="s">
        <v>75</v>
      </c>
      <c r="B7502">
        <v>20</v>
      </c>
      <c r="C7502" t="s">
        <v>6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  <c r="AI7502" t="s">
        <v>201</v>
      </c>
    </row>
    <row r="7503" spans="1:35" x14ac:dyDescent="0.25">
      <c r="A7503" t="s">
        <v>75</v>
      </c>
      <c r="B7503">
        <v>21</v>
      </c>
      <c r="C7503" t="s">
        <v>61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  <c r="AI7503" t="s">
        <v>201</v>
      </c>
    </row>
    <row r="7504" spans="1:35" x14ac:dyDescent="0.25">
      <c r="A7504" t="s">
        <v>75</v>
      </c>
      <c r="B7504">
        <v>22</v>
      </c>
      <c r="C7504" t="s">
        <v>62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 t="s">
        <v>201</v>
      </c>
    </row>
    <row r="7505" spans="1:35" x14ac:dyDescent="0.25">
      <c r="A7505" t="s">
        <v>75</v>
      </c>
      <c r="B7505">
        <v>23</v>
      </c>
      <c r="C7505" t="s">
        <v>63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>
        <v>0</v>
      </c>
      <c r="AH7505">
        <v>0</v>
      </c>
      <c r="AI7505" t="s">
        <v>201</v>
      </c>
    </row>
    <row r="7506" spans="1:35" x14ac:dyDescent="0.25">
      <c r="A7506" t="s">
        <v>75</v>
      </c>
      <c r="B7506">
        <v>24</v>
      </c>
      <c r="C7506" t="s">
        <v>64</v>
      </c>
      <c r="D7506">
        <v>251293039870.134</v>
      </c>
      <c r="E7506">
        <v>197890494886.79401</v>
      </c>
      <c r="F7506">
        <v>144487949903.453</v>
      </c>
      <c r="G7506">
        <v>242324580933.78299</v>
      </c>
      <c r="H7506">
        <v>245744676010.07401</v>
      </c>
      <c r="I7506">
        <v>249111440159.099</v>
      </c>
      <c r="J7506">
        <v>251889930171.69299</v>
      </c>
      <c r="K7506">
        <v>251645799159.96701</v>
      </c>
      <c r="L7506">
        <v>251488703765.55899</v>
      </c>
      <c r="M7506">
        <v>253601431153.35001</v>
      </c>
      <c r="N7506">
        <v>256547903137.241</v>
      </c>
      <c r="O7506">
        <v>259270297830.008</v>
      </c>
      <c r="P7506">
        <v>262583322567.642</v>
      </c>
      <c r="Q7506">
        <v>266631438235.599</v>
      </c>
      <c r="R7506">
        <v>270247396699.56201</v>
      </c>
      <c r="S7506">
        <v>273867411505.87299</v>
      </c>
      <c r="T7506">
        <v>277610608024.66498</v>
      </c>
      <c r="U7506">
        <v>282256886944.70801</v>
      </c>
      <c r="V7506">
        <v>287322413070.49799</v>
      </c>
      <c r="W7506">
        <v>292141081790.52399</v>
      </c>
      <c r="X7506">
        <v>296817455540.91602</v>
      </c>
      <c r="Y7506">
        <v>301444440710.82001</v>
      </c>
      <c r="Z7506">
        <v>305824625472.745</v>
      </c>
      <c r="AA7506">
        <v>310787451090.04102</v>
      </c>
      <c r="AB7506">
        <v>315813401753.95099</v>
      </c>
      <c r="AC7506">
        <v>320959560745.90503</v>
      </c>
      <c r="AD7506">
        <v>326283932811.51703</v>
      </c>
      <c r="AE7506">
        <v>330993051789.24902</v>
      </c>
      <c r="AF7506">
        <v>335674954324.76202</v>
      </c>
      <c r="AG7506">
        <v>340834222807.20801</v>
      </c>
      <c r="AH7506">
        <v>346995189358.15698</v>
      </c>
      <c r="AI7506" t="s">
        <v>201</v>
      </c>
    </row>
    <row r="7507" spans="1:35" x14ac:dyDescent="0.25">
      <c r="C7507" t="s">
        <v>136</v>
      </c>
      <c r="D7507">
        <v>2020</v>
      </c>
      <c r="E7507">
        <v>2021</v>
      </c>
      <c r="F7507">
        <v>2022</v>
      </c>
      <c r="G7507">
        <v>2023</v>
      </c>
      <c r="H7507">
        <v>2024</v>
      </c>
      <c r="I7507">
        <v>2025</v>
      </c>
      <c r="J7507">
        <v>2026</v>
      </c>
      <c r="K7507">
        <v>2027</v>
      </c>
      <c r="L7507">
        <v>2028</v>
      </c>
      <c r="M7507">
        <v>2029</v>
      </c>
      <c r="N7507">
        <v>2030</v>
      </c>
      <c r="O7507">
        <v>2031</v>
      </c>
      <c r="P7507">
        <v>2032</v>
      </c>
      <c r="Q7507">
        <v>2033</v>
      </c>
      <c r="R7507">
        <v>2034</v>
      </c>
      <c r="S7507">
        <v>2035</v>
      </c>
      <c r="T7507">
        <v>2036</v>
      </c>
      <c r="U7507">
        <v>2037</v>
      </c>
      <c r="V7507">
        <v>2038</v>
      </c>
      <c r="W7507">
        <v>2039</v>
      </c>
      <c r="X7507">
        <v>2040</v>
      </c>
      <c r="Y7507">
        <v>2041</v>
      </c>
      <c r="Z7507">
        <v>2042</v>
      </c>
      <c r="AA7507">
        <v>2043</v>
      </c>
      <c r="AB7507">
        <v>2044</v>
      </c>
      <c r="AC7507">
        <v>2045</v>
      </c>
      <c r="AD7507">
        <v>2046</v>
      </c>
      <c r="AE7507">
        <v>2047</v>
      </c>
      <c r="AF7507">
        <v>2048</v>
      </c>
      <c r="AG7507">
        <v>2049</v>
      </c>
      <c r="AH7507">
        <v>2050</v>
      </c>
      <c r="AI7507" t="s">
        <v>1124</v>
      </c>
    </row>
    <row r="7508" spans="1:35" x14ac:dyDescent="0.25">
      <c r="A7508" t="s">
        <v>74</v>
      </c>
      <c r="B7508">
        <v>0</v>
      </c>
      <c r="C7508" t="s">
        <v>4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  <c r="AI7508" t="s">
        <v>150</v>
      </c>
    </row>
    <row r="7509" spans="1:35" x14ac:dyDescent="0.25">
      <c r="A7509" t="s">
        <v>74</v>
      </c>
      <c r="B7509">
        <v>1</v>
      </c>
      <c r="C7509" t="s">
        <v>41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  <c r="AI7509" t="s">
        <v>150</v>
      </c>
    </row>
    <row r="7510" spans="1:35" x14ac:dyDescent="0.25">
      <c r="A7510" t="s">
        <v>74</v>
      </c>
      <c r="B7510">
        <v>2</v>
      </c>
      <c r="C7510" t="s">
        <v>42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0</v>
      </c>
      <c r="AI7510" t="s">
        <v>150</v>
      </c>
    </row>
    <row r="7511" spans="1:35" x14ac:dyDescent="0.25">
      <c r="A7511" t="s">
        <v>74</v>
      </c>
      <c r="B7511">
        <v>3</v>
      </c>
      <c r="C7511" t="s">
        <v>43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  <c r="AI7511" t="s">
        <v>150</v>
      </c>
    </row>
    <row r="7512" spans="1:35" x14ac:dyDescent="0.25">
      <c r="A7512" t="s">
        <v>74</v>
      </c>
      <c r="B7512">
        <v>4</v>
      </c>
      <c r="C7512" t="s">
        <v>44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  <c r="AI7512" t="s">
        <v>150</v>
      </c>
    </row>
    <row r="7513" spans="1:35" x14ac:dyDescent="0.25">
      <c r="A7513" t="s">
        <v>74</v>
      </c>
      <c r="B7513">
        <v>5</v>
      </c>
      <c r="C7513" t="s">
        <v>45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  <c r="AI7513" t="s">
        <v>150</v>
      </c>
    </row>
    <row r="7514" spans="1:35" x14ac:dyDescent="0.25">
      <c r="A7514" t="s">
        <v>74</v>
      </c>
      <c r="B7514">
        <v>6</v>
      </c>
      <c r="C7514" t="s">
        <v>46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>
        <v>0</v>
      </c>
      <c r="AH7514">
        <v>0</v>
      </c>
      <c r="AI7514" t="s">
        <v>150</v>
      </c>
    </row>
    <row r="7515" spans="1:35" x14ac:dyDescent="0.25">
      <c r="A7515" t="s">
        <v>74</v>
      </c>
      <c r="B7515">
        <v>7</v>
      </c>
      <c r="C7515" t="s">
        <v>47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>
        <v>0</v>
      </c>
      <c r="AH7515">
        <v>0</v>
      </c>
      <c r="AI7515" t="s">
        <v>150</v>
      </c>
    </row>
    <row r="7516" spans="1:35" x14ac:dyDescent="0.25">
      <c r="A7516" t="s">
        <v>74</v>
      </c>
      <c r="B7516">
        <v>8</v>
      </c>
      <c r="C7516" t="s">
        <v>48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>
        <v>0</v>
      </c>
      <c r="AH7516">
        <v>0</v>
      </c>
      <c r="AI7516" t="s">
        <v>150</v>
      </c>
    </row>
    <row r="7517" spans="1:35" x14ac:dyDescent="0.25">
      <c r="A7517" t="s">
        <v>74</v>
      </c>
      <c r="B7517">
        <v>9</v>
      </c>
      <c r="C7517" t="s">
        <v>49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  <c r="AI7517" t="s">
        <v>150</v>
      </c>
    </row>
    <row r="7518" spans="1:35" x14ac:dyDescent="0.25">
      <c r="A7518" t="s">
        <v>74</v>
      </c>
      <c r="B7518">
        <v>10</v>
      </c>
      <c r="C7518" t="s">
        <v>5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  <c r="AI7518" t="s">
        <v>150</v>
      </c>
    </row>
    <row r="7519" spans="1:35" x14ac:dyDescent="0.25">
      <c r="A7519" t="s">
        <v>74</v>
      </c>
      <c r="B7519">
        <v>11</v>
      </c>
      <c r="C7519" t="s">
        <v>51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  <c r="AI7519" t="s">
        <v>150</v>
      </c>
    </row>
    <row r="7520" spans="1:35" x14ac:dyDescent="0.25">
      <c r="A7520" t="s">
        <v>74</v>
      </c>
      <c r="B7520">
        <v>12</v>
      </c>
      <c r="C7520" t="s">
        <v>52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 t="s">
        <v>150</v>
      </c>
    </row>
    <row r="7521" spans="1:35" x14ac:dyDescent="0.25">
      <c r="A7521" t="s">
        <v>74</v>
      </c>
      <c r="B7521">
        <v>13</v>
      </c>
      <c r="C7521" t="s">
        <v>53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 t="s">
        <v>150</v>
      </c>
    </row>
    <row r="7522" spans="1:35" x14ac:dyDescent="0.25">
      <c r="A7522" t="s">
        <v>74</v>
      </c>
      <c r="B7522">
        <v>14</v>
      </c>
      <c r="C7522" t="s">
        <v>54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 t="s">
        <v>150</v>
      </c>
    </row>
    <row r="7523" spans="1:35" x14ac:dyDescent="0.25">
      <c r="A7523" t="s">
        <v>74</v>
      </c>
      <c r="B7523">
        <v>15</v>
      </c>
      <c r="C7523" t="s">
        <v>55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 t="s">
        <v>150</v>
      </c>
    </row>
    <row r="7524" spans="1:35" x14ac:dyDescent="0.25">
      <c r="A7524" t="s">
        <v>74</v>
      </c>
      <c r="B7524">
        <v>16</v>
      </c>
      <c r="C7524" t="s">
        <v>56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 t="s">
        <v>150</v>
      </c>
    </row>
    <row r="7525" spans="1:35" x14ac:dyDescent="0.25">
      <c r="A7525" t="s">
        <v>74</v>
      </c>
      <c r="B7525">
        <v>17</v>
      </c>
      <c r="C7525" t="s">
        <v>57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 t="s">
        <v>150</v>
      </c>
    </row>
    <row r="7526" spans="1:35" x14ac:dyDescent="0.25">
      <c r="A7526" t="s">
        <v>74</v>
      </c>
      <c r="B7526">
        <v>18</v>
      </c>
      <c r="C7526" t="s">
        <v>58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  <c r="AI7526" t="s">
        <v>150</v>
      </c>
    </row>
    <row r="7527" spans="1:35" x14ac:dyDescent="0.25">
      <c r="A7527" t="s">
        <v>74</v>
      </c>
      <c r="B7527">
        <v>19</v>
      </c>
      <c r="C7527" t="s">
        <v>59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 t="s">
        <v>150</v>
      </c>
    </row>
    <row r="7528" spans="1:35" x14ac:dyDescent="0.25">
      <c r="A7528" t="s">
        <v>74</v>
      </c>
      <c r="B7528">
        <v>20</v>
      </c>
      <c r="C7528" t="s">
        <v>6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 t="s">
        <v>150</v>
      </c>
    </row>
    <row r="7529" spans="1:35" x14ac:dyDescent="0.25">
      <c r="A7529" t="s">
        <v>74</v>
      </c>
      <c r="B7529">
        <v>21</v>
      </c>
      <c r="C7529" t="s">
        <v>61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>
        <v>0</v>
      </c>
      <c r="AH7529">
        <v>0</v>
      </c>
      <c r="AI7529" t="s">
        <v>150</v>
      </c>
    </row>
    <row r="7530" spans="1:35" x14ac:dyDescent="0.25">
      <c r="A7530" t="s">
        <v>74</v>
      </c>
      <c r="B7530">
        <v>22</v>
      </c>
      <c r="C7530" t="s">
        <v>62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>
        <v>0</v>
      </c>
      <c r="AH7530">
        <v>0</v>
      </c>
      <c r="AI7530" t="s">
        <v>150</v>
      </c>
    </row>
    <row r="7531" spans="1:35" x14ac:dyDescent="0.25">
      <c r="A7531" t="s">
        <v>74</v>
      </c>
      <c r="B7531">
        <v>23</v>
      </c>
      <c r="C7531" t="s">
        <v>63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>
        <v>0</v>
      </c>
      <c r="AH7531">
        <v>0</v>
      </c>
      <c r="AI7531" t="s">
        <v>150</v>
      </c>
    </row>
    <row r="7532" spans="1:35" x14ac:dyDescent="0.25">
      <c r="A7532" t="s">
        <v>74</v>
      </c>
      <c r="B7532">
        <v>24</v>
      </c>
      <c r="C7532" t="s">
        <v>64</v>
      </c>
      <c r="D7532">
        <v>14163763400634.199</v>
      </c>
      <c r="E7532">
        <v>14613294472679.301</v>
      </c>
      <c r="F7532">
        <v>14361082687445.801</v>
      </c>
      <c r="G7532">
        <v>14417393463635.4</v>
      </c>
      <c r="H7532">
        <v>14538413714038.199</v>
      </c>
      <c r="I7532">
        <v>14645866418798.9</v>
      </c>
      <c r="J7532">
        <v>14719215945600.9</v>
      </c>
      <c r="K7532">
        <v>14790548469070.9</v>
      </c>
      <c r="L7532">
        <v>14883313190435.4</v>
      </c>
      <c r="M7532">
        <v>14998161248774.301</v>
      </c>
      <c r="N7532">
        <v>15143494404474.1</v>
      </c>
      <c r="O7532">
        <v>15310819480573.4</v>
      </c>
      <c r="P7532">
        <v>15482351098871.6</v>
      </c>
      <c r="Q7532">
        <v>15657952664530.5</v>
      </c>
      <c r="R7532">
        <v>15875098983212</v>
      </c>
      <c r="S7532">
        <v>16063357142560.699</v>
      </c>
      <c r="T7532">
        <v>16244152189349.301</v>
      </c>
      <c r="U7532">
        <v>16436315988520.4</v>
      </c>
      <c r="V7532">
        <v>16654937053592.199</v>
      </c>
      <c r="W7532">
        <v>16795356076216.6</v>
      </c>
      <c r="X7532">
        <v>17000204215429.801</v>
      </c>
      <c r="Y7532">
        <v>17214540681705.6</v>
      </c>
      <c r="Z7532">
        <v>17443201585174.5</v>
      </c>
      <c r="AA7532">
        <v>17694205621664.102</v>
      </c>
      <c r="AB7532">
        <v>17967914318237.199</v>
      </c>
      <c r="AC7532">
        <v>18253423089203.602</v>
      </c>
      <c r="AD7532">
        <v>18554100483077.898</v>
      </c>
      <c r="AE7532">
        <v>18869907463148.398</v>
      </c>
      <c r="AF7532">
        <v>19194505460194.199</v>
      </c>
      <c r="AG7532">
        <v>19531977764727.801</v>
      </c>
      <c r="AH7532">
        <v>19879974652755.398</v>
      </c>
      <c r="AI7532" t="s">
        <v>150</v>
      </c>
    </row>
    <row r="7533" spans="1:35" x14ac:dyDescent="0.25">
      <c r="A7533" t="s">
        <v>74</v>
      </c>
      <c r="B7533">
        <v>0</v>
      </c>
      <c r="C7533" t="s">
        <v>4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>
        <v>0</v>
      </c>
      <c r="AH7533">
        <v>0</v>
      </c>
      <c r="AI7533" t="s">
        <v>151</v>
      </c>
    </row>
    <row r="7534" spans="1:35" x14ac:dyDescent="0.25">
      <c r="A7534" t="s">
        <v>74</v>
      </c>
      <c r="B7534">
        <v>1</v>
      </c>
      <c r="C7534" t="s">
        <v>41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 t="s">
        <v>151</v>
      </c>
    </row>
    <row r="7535" spans="1:35" x14ac:dyDescent="0.25">
      <c r="A7535" t="s">
        <v>74</v>
      </c>
      <c r="B7535">
        <v>2</v>
      </c>
      <c r="C7535" t="s">
        <v>42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 t="s">
        <v>151</v>
      </c>
    </row>
    <row r="7536" spans="1:35" x14ac:dyDescent="0.25">
      <c r="A7536" t="s">
        <v>74</v>
      </c>
      <c r="B7536">
        <v>3</v>
      </c>
      <c r="C7536" t="s">
        <v>43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 t="s">
        <v>151</v>
      </c>
    </row>
    <row r="7537" spans="1:35" x14ac:dyDescent="0.25">
      <c r="A7537" t="s">
        <v>74</v>
      </c>
      <c r="B7537">
        <v>4</v>
      </c>
      <c r="C7537" t="s">
        <v>44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0</v>
      </c>
      <c r="AA7537">
        <v>0</v>
      </c>
      <c r="AB7537">
        <v>0</v>
      </c>
      <c r="AC7537">
        <v>0</v>
      </c>
      <c r="AD7537">
        <v>0</v>
      </c>
      <c r="AE7537">
        <v>0</v>
      </c>
      <c r="AF7537">
        <v>0</v>
      </c>
      <c r="AG7537">
        <v>0</v>
      </c>
      <c r="AH7537">
        <v>0</v>
      </c>
      <c r="AI7537" t="s">
        <v>151</v>
      </c>
    </row>
    <row r="7538" spans="1:35" x14ac:dyDescent="0.25">
      <c r="A7538" t="s">
        <v>74</v>
      </c>
      <c r="B7538">
        <v>5</v>
      </c>
      <c r="C7538" t="s">
        <v>45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  <c r="AI7538" t="s">
        <v>151</v>
      </c>
    </row>
    <row r="7539" spans="1:35" x14ac:dyDescent="0.25">
      <c r="A7539" t="s">
        <v>74</v>
      </c>
      <c r="B7539">
        <v>6</v>
      </c>
      <c r="C7539" t="s">
        <v>46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>
        <v>0</v>
      </c>
      <c r="AH7539">
        <v>0</v>
      </c>
      <c r="AI7539" t="s">
        <v>151</v>
      </c>
    </row>
    <row r="7540" spans="1:35" x14ac:dyDescent="0.25">
      <c r="A7540" t="s">
        <v>74</v>
      </c>
      <c r="B7540">
        <v>7</v>
      </c>
      <c r="C7540" t="s">
        <v>47</v>
      </c>
      <c r="D7540">
        <v>0</v>
      </c>
      <c r="E7540">
        <v>0</v>
      </c>
      <c r="F7540">
        <v>0</v>
      </c>
      <c r="G7540">
        <v>0</v>
      </c>
      <c r="H7540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>
        <v>0</v>
      </c>
      <c r="T7540">
        <v>0</v>
      </c>
      <c r="U7540">
        <v>0</v>
      </c>
      <c r="V7540">
        <v>0</v>
      </c>
      <c r="W7540">
        <v>0</v>
      </c>
      <c r="X7540">
        <v>0</v>
      </c>
      <c r="Y7540">
        <v>0</v>
      </c>
      <c r="Z7540">
        <v>0</v>
      </c>
      <c r="AA7540">
        <v>0</v>
      </c>
      <c r="AB7540">
        <v>0</v>
      </c>
      <c r="AC7540">
        <v>0</v>
      </c>
      <c r="AD7540">
        <v>0</v>
      </c>
      <c r="AE7540">
        <v>0</v>
      </c>
      <c r="AF7540">
        <v>0</v>
      </c>
      <c r="AG7540">
        <v>0</v>
      </c>
      <c r="AH7540">
        <v>0</v>
      </c>
      <c r="AI7540" t="s">
        <v>151</v>
      </c>
    </row>
    <row r="7541" spans="1:35" x14ac:dyDescent="0.25">
      <c r="A7541" t="s">
        <v>74</v>
      </c>
      <c r="B7541">
        <v>8</v>
      </c>
      <c r="C7541" t="s">
        <v>48</v>
      </c>
      <c r="D7541">
        <v>0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>
        <v>0</v>
      </c>
      <c r="T7541">
        <v>0</v>
      </c>
      <c r="U7541">
        <v>0</v>
      </c>
      <c r="V7541">
        <v>0</v>
      </c>
      <c r="W7541">
        <v>0</v>
      </c>
      <c r="X7541">
        <v>0</v>
      </c>
      <c r="Y7541">
        <v>0</v>
      </c>
      <c r="Z7541">
        <v>0</v>
      </c>
      <c r="AA7541">
        <v>0</v>
      </c>
      <c r="AB7541">
        <v>0</v>
      </c>
      <c r="AC7541">
        <v>0</v>
      </c>
      <c r="AD7541">
        <v>0</v>
      </c>
      <c r="AE7541">
        <v>0</v>
      </c>
      <c r="AF7541">
        <v>0</v>
      </c>
      <c r="AG7541">
        <v>0</v>
      </c>
      <c r="AH7541">
        <v>0</v>
      </c>
      <c r="AI7541" t="s">
        <v>151</v>
      </c>
    </row>
    <row r="7542" spans="1:35" x14ac:dyDescent="0.25">
      <c r="A7542" t="s">
        <v>74</v>
      </c>
      <c r="B7542">
        <v>9</v>
      </c>
      <c r="C7542" t="s">
        <v>49</v>
      </c>
      <c r="D7542">
        <v>0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  <c r="AH7542">
        <v>0</v>
      </c>
      <c r="AI7542" t="s">
        <v>151</v>
      </c>
    </row>
    <row r="7543" spans="1:35" x14ac:dyDescent="0.25">
      <c r="A7543" t="s">
        <v>74</v>
      </c>
      <c r="B7543">
        <v>10</v>
      </c>
      <c r="C7543" t="s">
        <v>5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  <c r="AH7543">
        <v>0</v>
      </c>
      <c r="AI7543" t="s">
        <v>151</v>
      </c>
    </row>
    <row r="7544" spans="1:35" x14ac:dyDescent="0.25">
      <c r="A7544" t="s">
        <v>74</v>
      </c>
      <c r="B7544">
        <v>11</v>
      </c>
      <c r="C7544" t="s">
        <v>51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 t="s">
        <v>151</v>
      </c>
    </row>
    <row r="7545" spans="1:35" x14ac:dyDescent="0.25">
      <c r="A7545" t="s">
        <v>74</v>
      </c>
      <c r="B7545">
        <v>12</v>
      </c>
      <c r="C7545" t="s">
        <v>52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  <c r="AH7545">
        <v>0</v>
      </c>
      <c r="AI7545" t="s">
        <v>151</v>
      </c>
    </row>
    <row r="7546" spans="1:35" x14ac:dyDescent="0.25">
      <c r="A7546" t="s">
        <v>74</v>
      </c>
      <c r="B7546">
        <v>13</v>
      </c>
      <c r="C7546" t="s">
        <v>53</v>
      </c>
      <c r="D7546">
        <v>0</v>
      </c>
      <c r="E7546">
        <v>0</v>
      </c>
      <c r="F7546">
        <v>0</v>
      </c>
      <c r="G7546">
        <v>0</v>
      </c>
      <c r="H7546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>
        <v>0</v>
      </c>
      <c r="T7546">
        <v>0</v>
      </c>
      <c r="U7546">
        <v>0</v>
      </c>
      <c r="V7546">
        <v>0</v>
      </c>
      <c r="W7546">
        <v>0</v>
      </c>
      <c r="X7546">
        <v>0</v>
      </c>
      <c r="Y7546">
        <v>0</v>
      </c>
      <c r="Z7546">
        <v>0</v>
      </c>
      <c r="AA7546">
        <v>0</v>
      </c>
      <c r="AB7546">
        <v>0</v>
      </c>
      <c r="AC7546">
        <v>0</v>
      </c>
      <c r="AD7546">
        <v>0</v>
      </c>
      <c r="AE7546">
        <v>0</v>
      </c>
      <c r="AF7546">
        <v>0</v>
      </c>
      <c r="AG7546">
        <v>0</v>
      </c>
      <c r="AH7546">
        <v>0</v>
      </c>
      <c r="AI7546" t="s">
        <v>151</v>
      </c>
    </row>
    <row r="7547" spans="1:35" x14ac:dyDescent="0.25">
      <c r="A7547" t="s">
        <v>74</v>
      </c>
      <c r="B7547">
        <v>14</v>
      </c>
      <c r="C7547" t="s">
        <v>54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  <c r="AI7547" t="s">
        <v>151</v>
      </c>
    </row>
    <row r="7548" spans="1:35" x14ac:dyDescent="0.25">
      <c r="A7548" t="s">
        <v>74</v>
      </c>
      <c r="B7548">
        <v>15</v>
      </c>
      <c r="C7548" t="s">
        <v>55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>
        <v>0</v>
      </c>
      <c r="AH7548">
        <v>0</v>
      </c>
      <c r="AI7548" t="s">
        <v>151</v>
      </c>
    </row>
    <row r="7549" spans="1:35" x14ac:dyDescent="0.25">
      <c r="A7549" t="s">
        <v>74</v>
      </c>
      <c r="B7549">
        <v>16</v>
      </c>
      <c r="C7549" t="s">
        <v>56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>
        <v>0</v>
      </c>
      <c r="AH7549">
        <v>0</v>
      </c>
      <c r="AI7549" t="s">
        <v>151</v>
      </c>
    </row>
    <row r="7550" spans="1:35" x14ac:dyDescent="0.25">
      <c r="A7550" t="s">
        <v>74</v>
      </c>
      <c r="B7550">
        <v>17</v>
      </c>
      <c r="C7550" t="s">
        <v>57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  <c r="AI7550" t="s">
        <v>151</v>
      </c>
    </row>
    <row r="7551" spans="1:35" x14ac:dyDescent="0.25">
      <c r="A7551" t="s">
        <v>74</v>
      </c>
      <c r="B7551">
        <v>18</v>
      </c>
      <c r="C7551" t="s">
        <v>5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0</v>
      </c>
      <c r="AI7551" t="s">
        <v>151</v>
      </c>
    </row>
    <row r="7552" spans="1:35" x14ac:dyDescent="0.25">
      <c r="A7552" t="s">
        <v>74</v>
      </c>
      <c r="B7552">
        <v>19</v>
      </c>
      <c r="C7552" t="s">
        <v>59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 t="s">
        <v>151</v>
      </c>
    </row>
    <row r="7553" spans="1:35" x14ac:dyDescent="0.25">
      <c r="A7553" t="s">
        <v>74</v>
      </c>
      <c r="B7553">
        <v>20</v>
      </c>
      <c r="C7553" t="s">
        <v>6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 t="s">
        <v>151</v>
      </c>
    </row>
    <row r="7554" spans="1:35" x14ac:dyDescent="0.25">
      <c r="A7554" t="s">
        <v>74</v>
      </c>
      <c r="B7554">
        <v>21</v>
      </c>
      <c r="C7554" t="s">
        <v>61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  <c r="AI7554" t="s">
        <v>151</v>
      </c>
    </row>
    <row r="7555" spans="1:35" x14ac:dyDescent="0.25">
      <c r="A7555" t="s">
        <v>74</v>
      </c>
      <c r="B7555">
        <v>22</v>
      </c>
      <c r="C7555" t="s">
        <v>62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  <c r="AI7555" t="s">
        <v>151</v>
      </c>
    </row>
    <row r="7556" spans="1:35" x14ac:dyDescent="0.25">
      <c r="A7556" t="s">
        <v>74</v>
      </c>
      <c r="B7556">
        <v>23</v>
      </c>
      <c r="C7556" t="s">
        <v>63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  <c r="AH7556">
        <v>0</v>
      </c>
      <c r="AI7556" t="s">
        <v>151</v>
      </c>
    </row>
    <row r="7557" spans="1:35" x14ac:dyDescent="0.25">
      <c r="A7557" t="s">
        <v>74</v>
      </c>
      <c r="B7557">
        <v>24</v>
      </c>
      <c r="C7557" t="s">
        <v>64</v>
      </c>
      <c r="D7557">
        <v>13807000000000</v>
      </c>
      <c r="E7557">
        <v>13609624330128</v>
      </c>
      <c r="F7557">
        <v>13412248660256.1</v>
      </c>
      <c r="G7557">
        <v>13051043831355.6</v>
      </c>
      <c r="H7557">
        <v>13864118213705.199</v>
      </c>
      <c r="I7557">
        <v>14092074182220.5</v>
      </c>
      <c r="J7557">
        <v>14224448239417</v>
      </c>
      <c r="K7557">
        <v>14403836964108.5</v>
      </c>
      <c r="L7557">
        <v>14504560383408</v>
      </c>
      <c r="M7557">
        <v>14586690739666.4</v>
      </c>
      <c r="N7557">
        <v>14678589142992.6</v>
      </c>
      <c r="O7557">
        <v>14780813480349.5</v>
      </c>
      <c r="P7557">
        <v>14821062847662</v>
      </c>
      <c r="Q7557">
        <v>14969750820298.4</v>
      </c>
      <c r="R7557">
        <v>15122581648898.4</v>
      </c>
      <c r="S7557">
        <v>15273484408010.9</v>
      </c>
      <c r="T7557">
        <v>15428863540904</v>
      </c>
      <c r="U7557">
        <v>15587520473415.699</v>
      </c>
      <c r="V7557">
        <v>15746237884293.5</v>
      </c>
      <c r="W7557">
        <v>15906087542860.801</v>
      </c>
      <c r="X7557">
        <v>16068600598368.9</v>
      </c>
      <c r="Y7557">
        <v>16225869772080.6</v>
      </c>
      <c r="Z7557">
        <v>16380586710804.801</v>
      </c>
      <c r="AA7557">
        <v>16536245737896.1</v>
      </c>
      <c r="AB7557">
        <v>16694040570072.699</v>
      </c>
      <c r="AC7557">
        <v>16854835241060.199</v>
      </c>
      <c r="AD7557">
        <v>17022189426000.699</v>
      </c>
      <c r="AE7557">
        <v>17186666630296.301</v>
      </c>
      <c r="AF7557">
        <v>17345208486138.699</v>
      </c>
      <c r="AG7557">
        <v>17508021936173.6</v>
      </c>
      <c r="AH7557">
        <v>17681621594959.398</v>
      </c>
      <c r="AI7557" t="s">
        <v>151</v>
      </c>
    </row>
    <row r="7558" spans="1:35" x14ac:dyDescent="0.25">
      <c r="A7558" t="s">
        <v>74</v>
      </c>
      <c r="B7558">
        <v>0</v>
      </c>
      <c r="C7558" t="s">
        <v>4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>
        <v>0</v>
      </c>
      <c r="AH7558">
        <v>0</v>
      </c>
      <c r="AI7558" t="s">
        <v>152</v>
      </c>
    </row>
    <row r="7559" spans="1:35" x14ac:dyDescent="0.25">
      <c r="A7559" t="s">
        <v>74</v>
      </c>
      <c r="B7559">
        <v>1</v>
      </c>
      <c r="C7559" t="s">
        <v>41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  <c r="AH7559">
        <v>0</v>
      </c>
      <c r="AI7559" t="s">
        <v>152</v>
      </c>
    </row>
    <row r="7560" spans="1:35" x14ac:dyDescent="0.25">
      <c r="A7560" t="s">
        <v>74</v>
      </c>
      <c r="B7560">
        <v>2</v>
      </c>
      <c r="C7560" t="s">
        <v>42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  <c r="AI7560" t="s">
        <v>152</v>
      </c>
    </row>
    <row r="7561" spans="1:35" x14ac:dyDescent="0.25">
      <c r="A7561" t="s">
        <v>74</v>
      </c>
      <c r="B7561">
        <v>3</v>
      </c>
      <c r="C7561" t="s">
        <v>43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  <c r="AI7561" t="s">
        <v>152</v>
      </c>
    </row>
    <row r="7562" spans="1:35" x14ac:dyDescent="0.25">
      <c r="A7562" t="s">
        <v>74</v>
      </c>
      <c r="B7562">
        <v>4</v>
      </c>
      <c r="C7562" t="s">
        <v>44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  <c r="AI7562" t="s">
        <v>152</v>
      </c>
    </row>
    <row r="7563" spans="1:35" x14ac:dyDescent="0.25">
      <c r="A7563" t="s">
        <v>74</v>
      </c>
      <c r="B7563">
        <v>5</v>
      </c>
      <c r="C7563" t="s">
        <v>45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 t="s">
        <v>152</v>
      </c>
    </row>
    <row r="7564" spans="1:35" x14ac:dyDescent="0.25">
      <c r="A7564" t="s">
        <v>74</v>
      </c>
      <c r="B7564">
        <v>6</v>
      </c>
      <c r="C7564" t="s">
        <v>46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 t="s">
        <v>152</v>
      </c>
    </row>
    <row r="7565" spans="1:35" x14ac:dyDescent="0.25">
      <c r="A7565" t="s">
        <v>74</v>
      </c>
      <c r="B7565">
        <v>7</v>
      </c>
      <c r="C7565" t="s">
        <v>47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  <c r="AI7565" t="s">
        <v>152</v>
      </c>
    </row>
    <row r="7566" spans="1:35" x14ac:dyDescent="0.25">
      <c r="A7566" t="s">
        <v>74</v>
      </c>
      <c r="B7566">
        <v>8</v>
      </c>
      <c r="C7566" t="s">
        <v>48</v>
      </c>
      <c r="D7566">
        <v>1471000000000</v>
      </c>
      <c r="E7566">
        <v>1531032276966.46</v>
      </c>
      <c r="F7566">
        <v>1591064553932.9299</v>
      </c>
      <c r="G7566">
        <v>1667801110553.21</v>
      </c>
      <c r="H7566">
        <v>1655217206878.52</v>
      </c>
      <c r="I7566">
        <v>1652756365837.8701</v>
      </c>
      <c r="J7566">
        <v>1636939881784.7</v>
      </c>
      <c r="K7566">
        <v>1627065299595.22</v>
      </c>
      <c r="L7566">
        <v>1632755090487.73</v>
      </c>
      <c r="M7566">
        <v>1641503665973.6499</v>
      </c>
      <c r="N7566">
        <v>1656317500835.5801</v>
      </c>
      <c r="O7566">
        <v>1662194831419.9099</v>
      </c>
      <c r="P7566">
        <v>1663140662387.3</v>
      </c>
      <c r="Q7566">
        <v>1663854300436.52</v>
      </c>
      <c r="R7566">
        <v>1661430160193.24</v>
      </c>
      <c r="S7566">
        <v>1662511417199.4199</v>
      </c>
      <c r="T7566">
        <v>1670489433509.8401</v>
      </c>
      <c r="U7566">
        <v>1671350669026.73</v>
      </c>
      <c r="V7566">
        <v>1672344976689.1599</v>
      </c>
      <c r="W7566">
        <v>1674034673296.6899</v>
      </c>
      <c r="X7566">
        <v>1673258814645.6799</v>
      </c>
      <c r="Y7566">
        <v>1681715340151.97</v>
      </c>
      <c r="Z7566">
        <v>1684716319301.27</v>
      </c>
      <c r="AA7566">
        <v>1695384423988.26</v>
      </c>
      <c r="AB7566">
        <v>1709487855796.3401</v>
      </c>
      <c r="AC7566">
        <v>1704376376601</v>
      </c>
      <c r="AD7566">
        <v>1716884518356.3</v>
      </c>
      <c r="AE7566">
        <v>1724708856308.1399</v>
      </c>
      <c r="AF7566">
        <v>1737271365922.99</v>
      </c>
      <c r="AG7566">
        <v>1743828971656.98</v>
      </c>
      <c r="AH7566">
        <v>1737123771671.01</v>
      </c>
      <c r="AI7566" t="s">
        <v>152</v>
      </c>
    </row>
    <row r="7567" spans="1:35" x14ac:dyDescent="0.25">
      <c r="A7567" t="s">
        <v>74</v>
      </c>
      <c r="B7567">
        <v>9</v>
      </c>
      <c r="C7567" t="s">
        <v>49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0</v>
      </c>
      <c r="Z7567">
        <v>0</v>
      </c>
      <c r="AA7567">
        <v>0</v>
      </c>
      <c r="AB7567">
        <v>0</v>
      </c>
      <c r="AC7567">
        <v>0</v>
      </c>
      <c r="AD7567">
        <v>0</v>
      </c>
      <c r="AE7567">
        <v>0</v>
      </c>
      <c r="AF7567">
        <v>0</v>
      </c>
      <c r="AG7567">
        <v>0</v>
      </c>
      <c r="AH7567">
        <v>0</v>
      </c>
      <c r="AI7567" t="s">
        <v>152</v>
      </c>
    </row>
    <row r="7568" spans="1:35" x14ac:dyDescent="0.25">
      <c r="A7568" t="s">
        <v>74</v>
      </c>
      <c r="B7568">
        <v>10</v>
      </c>
      <c r="C7568" t="s">
        <v>5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  <c r="AI7568" t="s">
        <v>152</v>
      </c>
    </row>
    <row r="7569" spans="1:35" x14ac:dyDescent="0.25">
      <c r="A7569" t="s">
        <v>74</v>
      </c>
      <c r="B7569">
        <v>11</v>
      </c>
      <c r="C7569" t="s">
        <v>51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  <c r="AI7569" t="s">
        <v>152</v>
      </c>
    </row>
    <row r="7570" spans="1:35" x14ac:dyDescent="0.25">
      <c r="A7570" t="s">
        <v>74</v>
      </c>
      <c r="B7570">
        <v>12</v>
      </c>
      <c r="C7570" t="s">
        <v>52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  <c r="AI7570" t="s">
        <v>152</v>
      </c>
    </row>
    <row r="7571" spans="1:35" x14ac:dyDescent="0.25">
      <c r="A7571" t="s">
        <v>74</v>
      </c>
      <c r="B7571">
        <v>13</v>
      </c>
      <c r="C7571" t="s">
        <v>53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  <c r="AH7571">
        <v>0</v>
      </c>
      <c r="AI7571" t="s">
        <v>152</v>
      </c>
    </row>
    <row r="7572" spans="1:35" x14ac:dyDescent="0.25">
      <c r="A7572" t="s">
        <v>74</v>
      </c>
      <c r="B7572">
        <v>14</v>
      </c>
      <c r="C7572" t="s">
        <v>54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  <c r="AI7572" t="s">
        <v>152</v>
      </c>
    </row>
    <row r="7573" spans="1:35" x14ac:dyDescent="0.25">
      <c r="A7573" t="s">
        <v>74</v>
      </c>
      <c r="B7573">
        <v>15</v>
      </c>
      <c r="C7573" t="s">
        <v>55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  <c r="AH7573">
        <v>0</v>
      </c>
      <c r="AI7573" t="s">
        <v>152</v>
      </c>
    </row>
    <row r="7574" spans="1:35" x14ac:dyDescent="0.25">
      <c r="A7574" t="s">
        <v>74</v>
      </c>
      <c r="B7574">
        <v>16</v>
      </c>
      <c r="C7574" t="s">
        <v>56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  <c r="AI7574" t="s">
        <v>152</v>
      </c>
    </row>
    <row r="7575" spans="1:35" x14ac:dyDescent="0.25">
      <c r="A7575" t="s">
        <v>74</v>
      </c>
      <c r="B7575">
        <v>17</v>
      </c>
      <c r="C7575" t="s">
        <v>57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  <c r="AI7575" t="s">
        <v>152</v>
      </c>
    </row>
    <row r="7576" spans="1:35" x14ac:dyDescent="0.25">
      <c r="A7576" t="s">
        <v>74</v>
      </c>
      <c r="B7576">
        <v>18</v>
      </c>
      <c r="C7576" t="s">
        <v>58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  <c r="AI7576" t="s">
        <v>152</v>
      </c>
    </row>
    <row r="7577" spans="1:35" x14ac:dyDescent="0.25">
      <c r="A7577" t="s">
        <v>74</v>
      </c>
      <c r="B7577">
        <v>19</v>
      </c>
      <c r="C7577" t="s">
        <v>59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 t="s">
        <v>152</v>
      </c>
    </row>
    <row r="7578" spans="1:35" x14ac:dyDescent="0.25">
      <c r="A7578" t="s">
        <v>74</v>
      </c>
      <c r="B7578">
        <v>20</v>
      </c>
      <c r="C7578" t="s">
        <v>6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  <c r="AH7578">
        <v>0</v>
      </c>
      <c r="AI7578" t="s">
        <v>152</v>
      </c>
    </row>
    <row r="7579" spans="1:35" x14ac:dyDescent="0.25">
      <c r="A7579" t="s">
        <v>74</v>
      </c>
      <c r="B7579">
        <v>21</v>
      </c>
      <c r="C7579" t="s">
        <v>61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 t="s">
        <v>152</v>
      </c>
    </row>
    <row r="7580" spans="1:35" x14ac:dyDescent="0.25">
      <c r="A7580" t="s">
        <v>74</v>
      </c>
      <c r="B7580">
        <v>22</v>
      </c>
      <c r="C7580" t="s">
        <v>62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  <c r="AH7580">
        <v>0</v>
      </c>
      <c r="AI7580" t="s">
        <v>152</v>
      </c>
    </row>
    <row r="7581" spans="1:35" x14ac:dyDescent="0.25">
      <c r="A7581" t="s">
        <v>74</v>
      </c>
      <c r="B7581">
        <v>23</v>
      </c>
      <c r="C7581" t="s">
        <v>63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  <c r="AH7581">
        <v>0</v>
      </c>
      <c r="AI7581" t="s">
        <v>152</v>
      </c>
    </row>
    <row r="7582" spans="1:35" x14ac:dyDescent="0.25">
      <c r="A7582" t="s">
        <v>74</v>
      </c>
      <c r="B7582">
        <v>24</v>
      </c>
      <c r="C7582" t="s">
        <v>64</v>
      </c>
      <c r="D7582">
        <v>13546000000000</v>
      </c>
      <c r="E7582">
        <v>13352355412176</v>
      </c>
      <c r="F7582">
        <v>13158710824352.1</v>
      </c>
      <c r="G7582">
        <v>12804334014597.199</v>
      </c>
      <c r="H7582">
        <v>13602038482135.9</v>
      </c>
      <c r="I7582">
        <v>13825685295311</v>
      </c>
      <c r="J7582">
        <v>13955557025504.699</v>
      </c>
      <c r="K7582">
        <v>14131554683552.801</v>
      </c>
      <c r="L7582">
        <v>14230374082251.4</v>
      </c>
      <c r="M7582">
        <v>14310951891035</v>
      </c>
      <c r="N7582">
        <v>14401113097050.6</v>
      </c>
      <c r="O7582">
        <v>14501405041270</v>
      </c>
      <c r="P7582">
        <v>14540893556488</v>
      </c>
      <c r="Q7582">
        <v>14686770812758.9</v>
      </c>
      <c r="R7582">
        <v>14836712610703.1</v>
      </c>
      <c r="S7582">
        <v>14984762786334.199</v>
      </c>
      <c r="T7582">
        <v>15137204716816.5</v>
      </c>
      <c r="U7582">
        <v>15292862485180.6</v>
      </c>
      <c r="V7582">
        <v>15448579588660.801</v>
      </c>
      <c r="W7582">
        <v>15605407536437.5</v>
      </c>
      <c r="X7582">
        <v>15764848533751.4</v>
      </c>
      <c r="Y7582">
        <v>15919144776751.199</v>
      </c>
      <c r="Z7582">
        <v>16070937030822.199</v>
      </c>
      <c r="AA7582">
        <v>16223653564535.4</v>
      </c>
      <c r="AB7582">
        <v>16378465529239.199</v>
      </c>
      <c r="AC7582">
        <v>16536220625436.4</v>
      </c>
      <c r="AD7582">
        <v>16700411238111.5</v>
      </c>
      <c r="AE7582">
        <v>16861779255015.1</v>
      </c>
      <c r="AF7582">
        <v>17017324122056.6</v>
      </c>
      <c r="AG7582">
        <v>17177059835402.9</v>
      </c>
      <c r="AH7582">
        <v>17347377860890.801</v>
      </c>
      <c r="AI7582" t="s">
        <v>152</v>
      </c>
    </row>
    <row r="7583" spans="1:35" x14ac:dyDescent="0.25">
      <c r="A7583" t="s">
        <v>74</v>
      </c>
      <c r="B7583">
        <v>0</v>
      </c>
      <c r="C7583" t="s">
        <v>4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 t="s">
        <v>153</v>
      </c>
    </row>
    <row r="7584" spans="1:35" x14ac:dyDescent="0.25">
      <c r="A7584" t="s">
        <v>74</v>
      </c>
      <c r="B7584">
        <v>1</v>
      </c>
      <c r="C7584" t="s">
        <v>41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 t="s">
        <v>153</v>
      </c>
    </row>
    <row r="7585" spans="1:35" x14ac:dyDescent="0.25">
      <c r="A7585" t="s">
        <v>74</v>
      </c>
      <c r="B7585">
        <v>2</v>
      </c>
      <c r="C7585" t="s">
        <v>42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 t="s">
        <v>153</v>
      </c>
    </row>
    <row r="7586" spans="1:35" x14ac:dyDescent="0.25">
      <c r="A7586" t="s">
        <v>74</v>
      </c>
      <c r="B7586">
        <v>3</v>
      </c>
      <c r="C7586" t="s">
        <v>43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  <c r="AH7586">
        <v>0</v>
      </c>
      <c r="AI7586" t="s">
        <v>153</v>
      </c>
    </row>
    <row r="7587" spans="1:35" x14ac:dyDescent="0.25">
      <c r="A7587" t="s">
        <v>74</v>
      </c>
      <c r="B7587">
        <v>4</v>
      </c>
      <c r="C7587" t="s">
        <v>44</v>
      </c>
      <c r="D7587">
        <v>0</v>
      </c>
      <c r="E7587">
        <v>0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  <c r="AG7587">
        <v>0</v>
      </c>
      <c r="AH7587">
        <v>0</v>
      </c>
      <c r="AI7587" t="s">
        <v>153</v>
      </c>
    </row>
    <row r="7588" spans="1:35" x14ac:dyDescent="0.25">
      <c r="A7588" t="s">
        <v>74</v>
      </c>
      <c r="B7588">
        <v>5</v>
      </c>
      <c r="C7588" t="s">
        <v>45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 t="s">
        <v>153</v>
      </c>
    </row>
    <row r="7589" spans="1:35" x14ac:dyDescent="0.25">
      <c r="A7589" t="s">
        <v>74</v>
      </c>
      <c r="B7589">
        <v>6</v>
      </c>
      <c r="C7589" t="s">
        <v>46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 t="s">
        <v>153</v>
      </c>
    </row>
    <row r="7590" spans="1:35" x14ac:dyDescent="0.25">
      <c r="A7590" t="s">
        <v>74</v>
      </c>
      <c r="B7590">
        <v>7</v>
      </c>
      <c r="C7590" t="s">
        <v>47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 t="s">
        <v>153</v>
      </c>
    </row>
    <row r="7591" spans="1:35" x14ac:dyDescent="0.25">
      <c r="A7591" t="s">
        <v>74</v>
      </c>
      <c r="B7591">
        <v>8</v>
      </c>
      <c r="C7591" t="s">
        <v>48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  <c r="AH7591">
        <v>0</v>
      </c>
      <c r="AI7591" t="s">
        <v>153</v>
      </c>
    </row>
    <row r="7592" spans="1:35" x14ac:dyDescent="0.25">
      <c r="A7592" t="s">
        <v>74</v>
      </c>
      <c r="B7592">
        <v>9</v>
      </c>
      <c r="C7592" t="s">
        <v>49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  <c r="AH7592">
        <v>0</v>
      </c>
      <c r="AI7592" t="s">
        <v>153</v>
      </c>
    </row>
    <row r="7593" spans="1:35" x14ac:dyDescent="0.25">
      <c r="A7593" t="s">
        <v>74</v>
      </c>
      <c r="B7593">
        <v>10</v>
      </c>
      <c r="C7593" t="s">
        <v>5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 t="s">
        <v>153</v>
      </c>
    </row>
    <row r="7594" spans="1:35" x14ac:dyDescent="0.25">
      <c r="A7594" t="s">
        <v>74</v>
      </c>
      <c r="B7594">
        <v>11</v>
      </c>
      <c r="C7594" t="s">
        <v>51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 t="s">
        <v>153</v>
      </c>
    </row>
    <row r="7595" spans="1:35" x14ac:dyDescent="0.25">
      <c r="A7595" t="s">
        <v>74</v>
      </c>
      <c r="B7595">
        <v>12</v>
      </c>
      <c r="C7595" t="s">
        <v>52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 t="s">
        <v>153</v>
      </c>
    </row>
    <row r="7596" spans="1:35" x14ac:dyDescent="0.25">
      <c r="A7596" t="s">
        <v>74</v>
      </c>
      <c r="B7596">
        <v>13</v>
      </c>
      <c r="C7596" t="s">
        <v>53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 t="s">
        <v>153</v>
      </c>
    </row>
    <row r="7597" spans="1:35" x14ac:dyDescent="0.25">
      <c r="A7597" t="s">
        <v>74</v>
      </c>
      <c r="B7597">
        <v>14</v>
      </c>
      <c r="C7597" t="s">
        <v>54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 t="s">
        <v>153</v>
      </c>
    </row>
    <row r="7598" spans="1:35" x14ac:dyDescent="0.25">
      <c r="A7598" t="s">
        <v>74</v>
      </c>
      <c r="B7598">
        <v>15</v>
      </c>
      <c r="C7598" t="s">
        <v>55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  <c r="AH7598">
        <v>0</v>
      </c>
      <c r="AI7598" t="s">
        <v>153</v>
      </c>
    </row>
    <row r="7599" spans="1:35" x14ac:dyDescent="0.25">
      <c r="A7599" t="s">
        <v>74</v>
      </c>
      <c r="B7599">
        <v>16</v>
      </c>
      <c r="C7599" t="s">
        <v>56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  <c r="AI7599" t="s">
        <v>153</v>
      </c>
    </row>
    <row r="7600" spans="1:35" x14ac:dyDescent="0.25">
      <c r="A7600" t="s">
        <v>74</v>
      </c>
      <c r="B7600">
        <v>17</v>
      </c>
      <c r="C7600" t="s">
        <v>57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 t="s">
        <v>153</v>
      </c>
    </row>
    <row r="7601" spans="1:35" x14ac:dyDescent="0.25">
      <c r="A7601" t="s">
        <v>74</v>
      </c>
      <c r="B7601">
        <v>18</v>
      </c>
      <c r="C7601" t="s">
        <v>58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>
        <v>0</v>
      </c>
      <c r="AH7601">
        <v>0</v>
      </c>
      <c r="AI7601" t="s">
        <v>153</v>
      </c>
    </row>
    <row r="7602" spans="1:35" x14ac:dyDescent="0.25">
      <c r="A7602" t="s">
        <v>74</v>
      </c>
      <c r="B7602">
        <v>19</v>
      </c>
      <c r="C7602" t="s">
        <v>59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 t="s">
        <v>153</v>
      </c>
    </row>
    <row r="7603" spans="1:35" x14ac:dyDescent="0.25">
      <c r="A7603" t="s">
        <v>74</v>
      </c>
      <c r="B7603">
        <v>20</v>
      </c>
      <c r="C7603" t="s">
        <v>6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  <c r="AI7603" t="s">
        <v>153</v>
      </c>
    </row>
    <row r="7604" spans="1:35" x14ac:dyDescent="0.25">
      <c r="A7604" t="s">
        <v>74</v>
      </c>
      <c r="B7604">
        <v>21</v>
      </c>
      <c r="C7604" t="s">
        <v>61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 t="s">
        <v>153</v>
      </c>
    </row>
    <row r="7605" spans="1:35" x14ac:dyDescent="0.25">
      <c r="A7605" t="s">
        <v>74</v>
      </c>
      <c r="B7605">
        <v>22</v>
      </c>
      <c r="C7605" t="s">
        <v>62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 t="s">
        <v>153</v>
      </c>
    </row>
    <row r="7606" spans="1:35" x14ac:dyDescent="0.25">
      <c r="A7606" t="s">
        <v>74</v>
      </c>
      <c r="B7606">
        <v>23</v>
      </c>
      <c r="C7606" t="s">
        <v>63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 t="s">
        <v>153</v>
      </c>
    </row>
    <row r="7607" spans="1:35" x14ac:dyDescent="0.25">
      <c r="A7607" t="s">
        <v>74</v>
      </c>
      <c r="B7607">
        <v>24</v>
      </c>
      <c r="C7607" t="s">
        <v>64</v>
      </c>
      <c r="D7607">
        <v>17975000000000</v>
      </c>
      <c r="E7607">
        <v>17718041380028.301</v>
      </c>
      <c r="F7607">
        <v>17461082760056.699</v>
      </c>
      <c r="G7607">
        <v>16990838912770.1</v>
      </c>
      <c r="H7607">
        <v>18049360823593.199</v>
      </c>
      <c r="I7607">
        <v>18346131196162.301</v>
      </c>
      <c r="J7607">
        <v>18518465785726.199</v>
      </c>
      <c r="K7607">
        <v>18752007635970.898</v>
      </c>
      <c r="L7607">
        <v>18883137024100.801</v>
      </c>
      <c r="M7607">
        <v>18990060552292.602</v>
      </c>
      <c r="N7607">
        <v>19109700865162</v>
      </c>
      <c r="O7607">
        <v>19242784262278.801</v>
      </c>
      <c r="P7607">
        <v>19295183941966</v>
      </c>
      <c r="Q7607">
        <v>19488757224224.199</v>
      </c>
      <c r="R7607">
        <v>19687723990653.199</v>
      </c>
      <c r="S7607">
        <v>19884180649959.898</v>
      </c>
      <c r="T7607">
        <v>20086464992232.199</v>
      </c>
      <c r="U7607">
        <v>20293016622702</v>
      </c>
      <c r="V7607">
        <v>20499646988496.801</v>
      </c>
      <c r="W7607">
        <v>20707751400226.199</v>
      </c>
      <c r="X7607">
        <v>20919323224138.602</v>
      </c>
      <c r="Y7607">
        <v>21124068164927.102</v>
      </c>
      <c r="Z7607">
        <v>21325490412596.301</v>
      </c>
      <c r="AA7607">
        <v>21528139142368.5</v>
      </c>
      <c r="AB7607">
        <v>21733568425223.301</v>
      </c>
      <c r="AC7607">
        <v>21942903125809.801</v>
      </c>
      <c r="AD7607">
        <v>22160777499265.801</v>
      </c>
      <c r="AE7607">
        <v>22374906401070.199</v>
      </c>
      <c r="AF7607">
        <v>22581308216002.301</v>
      </c>
      <c r="AG7607">
        <v>22793271116297.602</v>
      </c>
      <c r="AH7607">
        <v>23019276321387.301</v>
      </c>
      <c r="AI7607" t="s">
        <v>153</v>
      </c>
    </row>
    <row r="7608" spans="1:35" x14ac:dyDescent="0.25">
      <c r="A7608" t="s">
        <v>74</v>
      </c>
      <c r="B7608">
        <v>0</v>
      </c>
      <c r="C7608" t="s">
        <v>4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 t="s">
        <v>154</v>
      </c>
    </row>
    <row r="7609" spans="1:35" x14ac:dyDescent="0.25">
      <c r="A7609" t="s">
        <v>74</v>
      </c>
      <c r="B7609">
        <v>1</v>
      </c>
      <c r="C7609" t="s">
        <v>41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>
        <v>0</v>
      </c>
      <c r="AH7609">
        <v>0</v>
      </c>
      <c r="AI7609" t="s">
        <v>154</v>
      </c>
    </row>
    <row r="7610" spans="1:35" x14ac:dyDescent="0.25">
      <c r="A7610" t="s">
        <v>74</v>
      </c>
      <c r="B7610">
        <v>2</v>
      </c>
      <c r="C7610" t="s">
        <v>42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  <c r="AI7610" t="s">
        <v>154</v>
      </c>
    </row>
    <row r="7611" spans="1:35" x14ac:dyDescent="0.25">
      <c r="A7611" t="s">
        <v>74</v>
      </c>
      <c r="B7611">
        <v>3</v>
      </c>
      <c r="C7611" t="s">
        <v>43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  <c r="AH7611">
        <v>0</v>
      </c>
      <c r="AI7611" t="s">
        <v>154</v>
      </c>
    </row>
    <row r="7612" spans="1:35" x14ac:dyDescent="0.25">
      <c r="A7612" t="s">
        <v>74</v>
      </c>
      <c r="B7612">
        <v>4</v>
      </c>
      <c r="C7612" t="s">
        <v>44</v>
      </c>
      <c r="D7612">
        <v>0</v>
      </c>
      <c r="E7612">
        <v>0</v>
      </c>
      <c r="F7612">
        <v>0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  <c r="Q7612">
        <v>0</v>
      </c>
      <c r="R7612">
        <v>0</v>
      </c>
      <c r="S7612">
        <v>0</v>
      </c>
      <c r="T7612">
        <v>0</v>
      </c>
      <c r="U7612">
        <v>0</v>
      </c>
      <c r="V7612">
        <v>0</v>
      </c>
      <c r="W7612">
        <v>0</v>
      </c>
      <c r="X7612">
        <v>0</v>
      </c>
      <c r="Y7612">
        <v>0</v>
      </c>
      <c r="Z7612">
        <v>0</v>
      </c>
      <c r="AA7612">
        <v>0</v>
      </c>
      <c r="AB7612">
        <v>0</v>
      </c>
      <c r="AC7612">
        <v>0</v>
      </c>
      <c r="AD7612">
        <v>0</v>
      </c>
      <c r="AE7612">
        <v>0</v>
      </c>
      <c r="AF7612">
        <v>0</v>
      </c>
      <c r="AG7612">
        <v>0</v>
      </c>
      <c r="AH7612">
        <v>0</v>
      </c>
      <c r="AI7612" t="s">
        <v>154</v>
      </c>
    </row>
    <row r="7613" spans="1:35" x14ac:dyDescent="0.25">
      <c r="A7613" t="s">
        <v>74</v>
      </c>
      <c r="B7613">
        <v>5</v>
      </c>
      <c r="C7613" t="s">
        <v>45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  <c r="AI7613" t="s">
        <v>154</v>
      </c>
    </row>
    <row r="7614" spans="1:35" x14ac:dyDescent="0.25">
      <c r="A7614" t="s">
        <v>74</v>
      </c>
      <c r="B7614">
        <v>6</v>
      </c>
      <c r="C7614" t="s">
        <v>46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>
        <v>0</v>
      </c>
      <c r="AH7614">
        <v>0</v>
      </c>
      <c r="AI7614" t="s">
        <v>154</v>
      </c>
    </row>
    <row r="7615" spans="1:35" x14ac:dyDescent="0.25">
      <c r="A7615" t="s">
        <v>74</v>
      </c>
      <c r="B7615">
        <v>7</v>
      </c>
      <c r="C7615" t="s">
        <v>47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 t="s">
        <v>154</v>
      </c>
    </row>
    <row r="7616" spans="1:35" x14ac:dyDescent="0.25">
      <c r="A7616" t="s">
        <v>74</v>
      </c>
      <c r="B7616">
        <v>8</v>
      </c>
      <c r="C7616" t="s">
        <v>48</v>
      </c>
      <c r="D7616">
        <v>51924000000000</v>
      </c>
      <c r="E7616">
        <v>54043045512717</v>
      </c>
      <c r="F7616">
        <v>56162091025434</v>
      </c>
      <c r="G7616">
        <v>58870771491750.703</v>
      </c>
      <c r="H7616">
        <v>58426579367750</v>
      </c>
      <c r="I7616">
        <v>58339715526693.203</v>
      </c>
      <c r="J7616">
        <v>57781418369673</v>
      </c>
      <c r="K7616">
        <v>57432861057907.797</v>
      </c>
      <c r="L7616">
        <v>57633701780071.297</v>
      </c>
      <c r="M7616">
        <v>57942512815782.398</v>
      </c>
      <c r="N7616">
        <v>58465418024056.102</v>
      </c>
      <c r="O7616">
        <v>58672878604111.297</v>
      </c>
      <c r="P7616">
        <v>58706264958394.703</v>
      </c>
      <c r="Q7616">
        <v>58731455265714.297</v>
      </c>
      <c r="R7616">
        <v>58645886905420.898</v>
      </c>
      <c r="S7616">
        <v>58684053587126.203</v>
      </c>
      <c r="T7616">
        <v>58965665088759.297</v>
      </c>
      <c r="U7616">
        <v>58996065355910.398</v>
      </c>
      <c r="V7616">
        <v>59031162861732.102</v>
      </c>
      <c r="W7616">
        <v>59090806510032.398</v>
      </c>
      <c r="X7616">
        <v>59063419912754.797</v>
      </c>
      <c r="Y7616">
        <v>59361922040823.203</v>
      </c>
      <c r="Z7616">
        <v>59467851912576.203</v>
      </c>
      <c r="AA7616">
        <v>59844419327781.398</v>
      </c>
      <c r="AB7616">
        <v>60342248419013.898</v>
      </c>
      <c r="AC7616">
        <v>60161821195534.102</v>
      </c>
      <c r="AD7616">
        <v>60603339042238.297</v>
      </c>
      <c r="AE7616">
        <v>60879525938099.102</v>
      </c>
      <c r="AF7616">
        <v>61322962885238.398</v>
      </c>
      <c r="AG7616">
        <v>61554436114423.5</v>
      </c>
      <c r="AH7616">
        <v>61317753038916.203</v>
      </c>
      <c r="AI7616" t="s">
        <v>154</v>
      </c>
    </row>
    <row r="7617" spans="1:35" x14ac:dyDescent="0.25">
      <c r="A7617" t="s">
        <v>74</v>
      </c>
      <c r="B7617">
        <v>9</v>
      </c>
      <c r="C7617" t="s">
        <v>49</v>
      </c>
      <c r="D7617">
        <v>0</v>
      </c>
      <c r="E7617">
        <v>0</v>
      </c>
      <c r="F7617">
        <v>0</v>
      </c>
      <c r="G7617">
        <v>0</v>
      </c>
      <c r="H7617">
        <v>0</v>
      </c>
      <c r="I7617">
        <v>0</v>
      </c>
      <c r="J7617">
        <v>0</v>
      </c>
      <c r="K7617">
        <v>0</v>
      </c>
      <c r="L7617">
        <v>0</v>
      </c>
      <c r="M7617">
        <v>0</v>
      </c>
      <c r="N7617">
        <v>0</v>
      </c>
      <c r="O7617">
        <v>0</v>
      </c>
      <c r="P7617">
        <v>0</v>
      </c>
      <c r="Q7617">
        <v>0</v>
      </c>
      <c r="R7617">
        <v>0</v>
      </c>
      <c r="S7617">
        <v>0</v>
      </c>
      <c r="T7617">
        <v>0</v>
      </c>
      <c r="U7617">
        <v>0</v>
      </c>
      <c r="V7617">
        <v>0</v>
      </c>
      <c r="W7617">
        <v>0</v>
      </c>
      <c r="X7617">
        <v>0</v>
      </c>
      <c r="Y7617">
        <v>0</v>
      </c>
      <c r="Z7617">
        <v>0</v>
      </c>
      <c r="AA7617">
        <v>0</v>
      </c>
      <c r="AB7617">
        <v>0</v>
      </c>
      <c r="AC7617">
        <v>0</v>
      </c>
      <c r="AD7617">
        <v>0</v>
      </c>
      <c r="AE7617">
        <v>0</v>
      </c>
      <c r="AF7617">
        <v>0</v>
      </c>
      <c r="AG7617">
        <v>0</v>
      </c>
      <c r="AH7617">
        <v>0</v>
      </c>
      <c r="AI7617" t="s">
        <v>154</v>
      </c>
    </row>
    <row r="7618" spans="1:35" x14ac:dyDescent="0.25">
      <c r="A7618" t="s">
        <v>74</v>
      </c>
      <c r="B7618">
        <v>10</v>
      </c>
      <c r="C7618" t="s">
        <v>5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  <c r="AI7618" t="s">
        <v>154</v>
      </c>
    </row>
    <row r="7619" spans="1:35" x14ac:dyDescent="0.25">
      <c r="A7619" t="s">
        <v>74</v>
      </c>
      <c r="B7619">
        <v>11</v>
      </c>
      <c r="C7619" t="s">
        <v>51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 t="s">
        <v>154</v>
      </c>
    </row>
    <row r="7620" spans="1:35" x14ac:dyDescent="0.25">
      <c r="A7620" t="s">
        <v>74</v>
      </c>
      <c r="B7620">
        <v>12</v>
      </c>
      <c r="C7620" t="s">
        <v>52</v>
      </c>
      <c r="D7620">
        <v>0</v>
      </c>
      <c r="E7620">
        <v>0</v>
      </c>
      <c r="F7620">
        <v>0</v>
      </c>
      <c r="G7620">
        <v>0</v>
      </c>
      <c r="H7620">
        <v>0</v>
      </c>
      <c r="I7620">
        <v>0</v>
      </c>
      <c r="J7620">
        <v>0</v>
      </c>
      <c r="K7620">
        <v>0</v>
      </c>
      <c r="L7620">
        <v>0</v>
      </c>
      <c r="M7620">
        <v>0</v>
      </c>
      <c r="N7620">
        <v>0</v>
      </c>
      <c r="O7620">
        <v>0</v>
      </c>
      <c r="P7620">
        <v>0</v>
      </c>
      <c r="Q7620">
        <v>0</v>
      </c>
      <c r="R7620">
        <v>0</v>
      </c>
      <c r="S7620">
        <v>0</v>
      </c>
      <c r="T7620">
        <v>0</v>
      </c>
      <c r="U7620">
        <v>0</v>
      </c>
      <c r="V7620">
        <v>0</v>
      </c>
      <c r="W7620">
        <v>0</v>
      </c>
      <c r="X7620">
        <v>0</v>
      </c>
      <c r="Y7620">
        <v>0</v>
      </c>
      <c r="Z7620">
        <v>0</v>
      </c>
      <c r="AA7620">
        <v>0</v>
      </c>
      <c r="AB7620">
        <v>0</v>
      </c>
      <c r="AC7620">
        <v>0</v>
      </c>
      <c r="AD7620">
        <v>0</v>
      </c>
      <c r="AE7620">
        <v>0</v>
      </c>
      <c r="AF7620">
        <v>0</v>
      </c>
      <c r="AG7620">
        <v>0</v>
      </c>
      <c r="AH7620">
        <v>0</v>
      </c>
      <c r="AI7620" t="s">
        <v>154</v>
      </c>
    </row>
    <row r="7621" spans="1:35" x14ac:dyDescent="0.25">
      <c r="A7621" t="s">
        <v>74</v>
      </c>
      <c r="B7621">
        <v>13</v>
      </c>
      <c r="C7621" t="s">
        <v>53</v>
      </c>
      <c r="D7621">
        <v>0</v>
      </c>
      <c r="E7621">
        <v>0</v>
      </c>
      <c r="F7621">
        <v>0</v>
      </c>
      <c r="G7621">
        <v>0</v>
      </c>
      <c r="H7621">
        <v>0</v>
      </c>
      <c r="I7621">
        <v>0</v>
      </c>
      <c r="J7621">
        <v>0</v>
      </c>
      <c r="K7621">
        <v>0</v>
      </c>
      <c r="L7621">
        <v>0</v>
      </c>
      <c r="M7621">
        <v>0</v>
      </c>
      <c r="N7621">
        <v>0</v>
      </c>
      <c r="O7621">
        <v>0</v>
      </c>
      <c r="P7621">
        <v>0</v>
      </c>
      <c r="Q7621">
        <v>0</v>
      </c>
      <c r="R7621">
        <v>0</v>
      </c>
      <c r="S7621">
        <v>0</v>
      </c>
      <c r="T7621">
        <v>0</v>
      </c>
      <c r="U7621">
        <v>0</v>
      </c>
      <c r="V7621">
        <v>0</v>
      </c>
      <c r="W7621">
        <v>0</v>
      </c>
      <c r="X7621">
        <v>0</v>
      </c>
      <c r="Y7621">
        <v>0</v>
      </c>
      <c r="Z7621">
        <v>0</v>
      </c>
      <c r="AA7621">
        <v>0</v>
      </c>
      <c r="AB7621">
        <v>0</v>
      </c>
      <c r="AC7621">
        <v>0</v>
      </c>
      <c r="AD7621">
        <v>0</v>
      </c>
      <c r="AE7621">
        <v>0</v>
      </c>
      <c r="AF7621">
        <v>0</v>
      </c>
      <c r="AG7621">
        <v>0</v>
      </c>
      <c r="AH7621">
        <v>0</v>
      </c>
      <c r="AI7621" t="s">
        <v>154</v>
      </c>
    </row>
    <row r="7622" spans="1:35" x14ac:dyDescent="0.25">
      <c r="A7622" t="s">
        <v>74</v>
      </c>
      <c r="B7622">
        <v>14</v>
      </c>
      <c r="C7622" t="s">
        <v>54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  <c r="AI7622" t="s">
        <v>154</v>
      </c>
    </row>
    <row r="7623" spans="1:35" x14ac:dyDescent="0.25">
      <c r="A7623" t="s">
        <v>74</v>
      </c>
      <c r="B7623">
        <v>15</v>
      </c>
      <c r="C7623" t="s">
        <v>55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  <c r="AI7623" t="s">
        <v>154</v>
      </c>
    </row>
    <row r="7624" spans="1:35" x14ac:dyDescent="0.25">
      <c r="A7624" t="s">
        <v>74</v>
      </c>
      <c r="B7624">
        <v>16</v>
      </c>
      <c r="C7624" t="s">
        <v>56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 t="s">
        <v>154</v>
      </c>
    </row>
    <row r="7625" spans="1:35" x14ac:dyDescent="0.25">
      <c r="A7625" t="s">
        <v>74</v>
      </c>
      <c r="B7625">
        <v>17</v>
      </c>
      <c r="C7625" t="s">
        <v>57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  <c r="AI7625" t="s">
        <v>154</v>
      </c>
    </row>
    <row r="7626" spans="1:35" x14ac:dyDescent="0.25">
      <c r="A7626" t="s">
        <v>74</v>
      </c>
      <c r="B7626">
        <v>18</v>
      </c>
      <c r="C7626" t="s">
        <v>58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  <c r="AI7626" t="s">
        <v>154</v>
      </c>
    </row>
    <row r="7627" spans="1:35" x14ac:dyDescent="0.25">
      <c r="A7627" t="s">
        <v>74</v>
      </c>
      <c r="B7627">
        <v>19</v>
      </c>
      <c r="C7627" t="s">
        <v>59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  <c r="AI7627" t="s">
        <v>154</v>
      </c>
    </row>
    <row r="7628" spans="1:35" x14ac:dyDescent="0.25">
      <c r="A7628" t="s">
        <v>74</v>
      </c>
      <c r="B7628">
        <v>20</v>
      </c>
      <c r="C7628" t="s">
        <v>6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  <c r="AI7628" t="s">
        <v>154</v>
      </c>
    </row>
    <row r="7629" spans="1:35" x14ac:dyDescent="0.25">
      <c r="A7629" t="s">
        <v>74</v>
      </c>
      <c r="B7629">
        <v>21</v>
      </c>
      <c r="C7629" t="s">
        <v>61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  <c r="AI7629" t="s">
        <v>154</v>
      </c>
    </row>
    <row r="7630" spans="1:35" x14ac:dyDescent="0.25">
      <c r="A7630" t="s">
        <v>74</v>
      </c>
      <c r="B7630">
        <v>22</v>
      </c>
      <c r="C7630" t="s">
        <v>62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  <c r="AI7630" t="s">
        <v>154</v>
      </c>
    </row>
    <row r="7631" spans="1:35" x14ac:dyDescent="0.25">
      <c r="A7631" t="s">
        <v>74</v>
      </c>
      <c r="B7631">
        <v>23</v>
      </c>
      <c r="C7631" t="s">
        <v>63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  <c r="AI7631" t="s">
        <v>154</v>
      </c>
    </row>
    <row r="7632" spans="1:35" x14ac:dyDescent="0.25">
      <c r="A7632" t="s">
        <v>74</v>
      </c>
      <c r="B7632">
        <v>24</v>
      </c>
      <c r="C7632" t="s">
        <v>64</v>
      </c>
      <c r="D7632">
        <v>56008000000000</v>
      </c>
      <c r="E7632">
        <v>55207346960368.797</v>
      </c>
      <c r="F7632">
        <v>54406693920737.703</v>
      </c>
      <c r="G7632">
        <v>52941469030677.602</v>
      </c>
      <c r="H7632">
        <v>56239699638821.102</v>
      </c>
      <c r="I7632">
        <v>57164401448381.703</v>
      </c>
      <c r="J7632">
        <v>57701375895797.102</v>
      </c>
      <c r="K7632">
        <v>58429065016715.398</v>
      </c>
      <c r="L7632">
        <v>58837648870422.203</v>
      </c>
      <c r="M7632">
        <v>59170810092506.398</v>
      </c>
      <c r="N7632">
        <v>59543595329958</v>
      </c>
      <c r="O7632">
        <v>59958267647383.102</v>
      </c>
      <c r="P7632">
        <v>60121538927490</v>
      </c>
      <c r="Q7632">
        <v>60724690660047.297</v>
      </c>
      <c r="R7632">
        <v>61344647859165.797</v>
      </c>
      <c r="S7632">
        <v>61956783857744.5</v>
      </c>
      <c r="T7632">
        <v>62587078235601.703</v>
      </c>
      <c r="U7632">
        <v>63230668984940</v>
      </c>
      <c r="V7632">
        <v>63874505064352.297</v>
      </c>
      <c r="W7632">
        <v>64522934098685.602</v>
      </c>
      <c r="X7632">
        <v>65182167184286.898</v>
      </c>
      <c r="Y7632">
        <v>65820128499651.703</v>
      </c>
      <c r="Z7632">
        <v>66447736691443.398</v>
      </c>
      <c r="AA7632">
        <v>67079166458179.5</v>
      </c>
      <c r="AB7632">
        <v>67719260103471.898</v>
      </c>
      <c r="AC7632">
        <v>68371522574150.703</v>
      </c>
      <c r="AD7632">
        <v>69050393667809.898</v>
      </c>
      <c r="AE7632">
        <v>69717594309382</v>
      </c>
      <c r="AF7632">
        <v>70360718251007.5</v>
      </c>
      <c r="AG7632">
        <v>71021169884928.906</v>
      </c>
      <c r="AH7632">
        <v>71725375700042.5</v>
      </c>
      <c r="AI7632" t="s">
        <v>154</v>
      </c>
    </row>
    <row r="7633" spans="1:35" x14ac:dyDescent="0.25">
      <c r="A7633" t="s">
        <v>74</v>
      </c>
      <c r="B7633">
        <v>0</v>
      </c>
      <c r="C7633" t="s">
        <v>4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 t="s">
        <v>155</v>
      </c>
    </row>
    <row r="7634" spans="1:35" x14ac:dyDescent="0.25">
      <c r="A7634" t="s">
        <v>74</v>
      </c>
      <c r="B7634">
        <v>1</v>
      </c>
      <c r="C7634" t="s">
        <v>41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 t="s">
        <v>155</v>
      </c>
    </row>
    <row r="7635" spans="1:35" x14ac:dyDescent="0.25">
      <c r="A7635" t="s">
        <v>74</v>
      </c>
      <c r="B7635">
        <v>2</v>
      </c>
      <c r="C7635" t="s">
        <v>42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 t="s">
        <v>155</v>
      </c>
    </row>
    <row r="7636" spans="1:35" x14ac:dyDescent="0.25">
      <c r="A7636" t="s">
        <v>74</v>
      </c>
      <c r="B7636">
        <v>3</v>
      </c>
      <c r="C7636" t="s">
        <v>4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 t="s">
        <v>155</v>
      </c>
    </row>
    <row r="7637" spans="1:35" x14ac:dyDescent="0.25">
      <c r="A7637" t="s">
        <v>74</v>
      </c>
      <c r="B7637">
        <v>4</v>
      </c>
      <c r="C7637" t="s">
        <v>4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  <c r="AI7637" t="s">
        <v>155</v>
      </c>
    </row>
    <row r="7638" spans="1:35" x14ac:dyDescent="0.25">
      <c r="A7638" t="s">
        <v>74</v>
      </c>
      <c r="B7638">
        <v>5</v>
      </c>
      <c r="C7638" t="s">
        <v>45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  <c r="AI7638" t="s">
        <v>155</v>
      </c>
    </row>
    <row r="7639" spans="1:35" x14ac:dyDescent="0.25">
      <c r="A7639" t="s">
        <v>74</v>
      </c>
      <c r="B7639">
        <v>6</v>
      </c>
      <c r="C7639" t="s">
        <v>4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  <c r="AI7639" t="s">
        <v>155</v>
      </c>
    </row>
    <row r="7640" spans="1:35" x14ac:dyDescent="0.25">
      <c r="A7640" t="s">
        <v>74</v>
      </c>
      <c r="B7640">
        <v>7</v>
      </c>
      <c r="C7640" t="s">
        <v>47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 t="s">
        <v>155</v>
      </c>
    </row>
    <row r="7641" spans="1:35" x14ac:dyDescent="0.25">
      <c r="A7641" t="s">
        <v>74</v>
      </c>
      <c r="B7641">
        <v>8</v>
      </c>
      <c r="C7641" t="s">
        <v>48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  <c r="AI7641" t="s">
        <v>155</v>
      </c>
    </row>
    <row r="7642" spans="1:35" x14ac:dyDescent="0.25">
      <c r="A7642" t="s">
        <v>74</v>
      </c>
      <c r="B7642">
        <v>9</v>
      </c>
      <c r="C7642" t="s">
        <v>49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  <c r="AI7642" t="s">
        <v>155</v>
      </c>
    </row>
    <row r="7643" spans="1:35" x14ac:dyDescent="0.25">
      <c r="A7643" t="s">
        <v>74</v>
      </c>
      <c r="B7643">
        <v>10</v>
      </c>
      <c r="C7643" t="s">
        <v>5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  <c r="AI7643" t="s">
        <v>155</v>
      </c>
    </row>
    <row r="7644" spans="1:35" x14ac:dyDescent="0.25">
      <c r="A7644" t="s">
        <v>74</v>
      </c>
      <c r="B7644">
        <v>11</v>
      </c>
      <c r="C7644" t="s">
        <v>51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 t="s">
        <v>155</v>
      </c>
    </row>
    <row r="7645" spans="1:35" x14ac:dyDescent="0.25">
      <c r="A7645" t="s">
        <v>74</v>
      </c>
      <c r="B7645">
        <v>12</v>
      </c>
      <c r="C7645" t="s">
        <v>52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  <c r="AI7645" t="s">
        <v>155</v>
      </c>
    </row>
    <row r="7646" spans="1:35" x14ac:dyDescent="0.25">
      <c r="A7646" t="s">
        <v>74</v>
      </c>
      <c r="B7646">
        <v>13</v>
      </c>
      <c r="C7646" t="s">
        <v>53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  <c r="AI7646" t="s">
        <v>155</v>
      </c>
    </row>
    <row r="7647" spans="1:35" x14ac:dyDescent="0.25">
      <c r="A7647" t="s">
        <v>74</v>
      </c>
      <c r="B7647">
        <v>14</v>
      </c>
      <c r="C7647" t="s">
        <v>54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  <c r="AI7647" t="s">
        <v>155</v>
      </c>
    </row>
    <row r="7648" spans="1:35" x14ac:dyDescent="0.25">
      <c r="A7648" t="s">
        <v>74</v>
      </c>
      <c r="B7648">
        <v>15</v>
      </c>
      <c r="C7648" t="s">
        <v>55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  <c r="AI7648" t="s">
        <v>155</v>
      </c>
    </row>
    <row r="7649" spans="1:35" x14ac:dyDescent="0.25">
      <c r="A7649" t="s">
        <v>74</v>
      </c>
      <c r="B7649">
        <v>16</v>
      </c>
      <c r="C7649" t="s">
        <v>56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  <c r="AI7649" t="s">
        <v>155</v>
      </c>
    </row>
    <row r="7650" spans="1:35" x14ac:dyDescent="0.25">
      <c r="A7650" t="s">
        <v>74</v>
      </c>
      <c r="B7650">
        <v>17</v>
      </c>
      <c r="C7650" t="s">
        <v>57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  <c r="AI7650" t="s">
        <v>155</v>
      </c>
    </row>
    <row r="7651" spans="1:35" x14ac:dyDescent="0.25">
      <c r="A7651" t="s">
        <v>74</v>
      </c>
      <c r="B7651">
        <v>18</v>
      </c>
      <c r="C7651" t="s">
        <v>58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  <c r="AI7651" t="s">
        <v>155</v>
      </c>
    </row>
    <row r="7652" spans="1:35" x14ac:dyDescent="0.25">
      <c r="A7652" t="s">
        <v>74</v>
      </c>
      <c r="B7652">
        <v>19</v>
      </c>
      <c r="C7652" t="s">
        <v>59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>
        <v>0</v>
      </c>
      <c r="AH7652">
        <v>0</v>
      </c>
      <c r="AI7652" t="s">
        <v>155</v>
      </c>
    </row>
    <row r="7653" spans="1:35" x14ac:dyDescent="0.25">
      <c r="A7653" t="s">
        <v>74</v>
      </c>
      <c r="B7653">
        <v>20</v>
      </c>
      <c r="C7653" t="s">
        <v>6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 t="s">
        <v>155</v>
      </c>
    </row>
    <row r="7654" spans="1:35" x14ac:dyDescent="0.25">
      <c r="A7654" t="s">
        <v>74</v>
      </c>
      <c r="B7654">
        <v>21</v>
      </c>
      <c r="C7654" t="s">
        <v>61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 t="s">
        <v>155</v>
      </c>
    </row>
    <row r="7655" spans="1:35" x14ac:dyDescent="0.25">
      <c r="A7655" t="s">
        <v>74</v>
      </c>
      <c r="B7655">
        <v>22</v>
      </c>
      <c r="C7655" t="s">
        <v>62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 t="s">
        <v>155</v>
      </c>
    </row>
    <row r="7656" spans="1:35" x14ac:dyDescent="0.25">
      <c r="A7656" t="s">
        <v>74</v>
      </c>
      <c r="B7656">
        <v>23</v>
      </c>
      <c r="C7656" t="s">
        <v>63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  <c r="AI7656" t="s">
        <v>155</v>
      </c>
    </row>
    <row r="7657" spans="1:35" x14ac:dyDescent="0.25">
      <c r="A7657" t="s">
        <v>74</v>
      </c>
      <c r="B7657">
        <v>24</v>
      </c>
      <c r="C7657" t="s">
        <v>6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 t="s">
        <v>155</v>
      </c>
    </row>
    <row r="7658" spans="1:35" x14ac:dyDescent="0.25">
      <c r="A7658" t="s">
        <v>74</v>
      </c>
      <c r="B7658">
        <v>0</v>
      </c>
      <c r="C7658" t="s">
        <v>4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 t="s">
        <v>156</v>
      </c>
    </row>
    <row r="7659" spans="1:35" x14ac:dyDescent="0.25">
      <c r="A7659" t="s">
        <v>74</v>
      </c>
      <c r="B7659">
        <v>1</v>
      </c>
      <c r="C7659" t="s">
        <v>41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 t="s">
        <v>156</v>
      </c>
    </row>
    <row r="7660" spans="1:35" x14ac:dyDescent="0.25">
      <c r="A7660" t="s">
        <v>74</v>
      </c>
      <c r="B7660">
        <v>2</v>
      </c>
      <c r="C7660" t="s">
        <v>4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0</v>
      </c>
      <c r="AH7660">
        <v>0</v>
      </c>
      <c r="AI7660" t="s">
        <v>156</v>
      </c>
    </row>
    <row r="7661" spans="1:35" x14ac:dyDescent="0.25">
      <c r="A7661" t="s">
        <v>74</v>
      </c>
      <c r="B7661">
        <v>3</v>
      </c>
      <c r="C7661" t="s">
        <v>43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0</v>
      </c>
      <c r="AH7661">
        <v>0</v>
      </c>
      <c r="AI7661" t="s">
        <v>156</v>
      </c>
    </row>
    <row r="7662" spans="1:35" x14ac:dyDescent="0.25">
      <c r="A7662" t="s">
        <v>74</v>
      </c>
      <c r="B7662">
        <v>4</v>
      </c>
      <c r="C7662" t="s">
        <v>44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 t="s">
        <v>156</v>
      </c>
    </row>
    <row r="7663" spans="1:35" x14ac:dyDescent="0.25">
      <c r="A7663" t="s">
        <v>74</v>
      </c>
      <c r="B7663">
        <v>5</v>
      </c>
      <c r="C7663" t="s">
        <v>45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 t="s">
        <v>156</v>
      </c>
    </row>
    <row r="7664" spans="1:35" x14ac:dyDescent="0.25">
      <c r="A7664" t="s">
        <v>74</v>
      </c>
      <c r="B7664">
        <v>6</v>
      </c>
      <c r="C7664" t="s">
        <v>46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  <c r="AI7664" t="s">
        <v>156</v>
      </c>
    </row>
    <row r="7665" spans="1:35" x14ac:dyDescent="0.25">
      <c r="A7665" t="s">
        <v>74</v>
      </c>
      <c r="B7665">
        <v>7</v>
      </c>
      <c r="C7665" t="s">
        <v>47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  <c r="AI7665" t="s">
        <v>156</v>
      </c>
    </row>
    <row r="7666" spans="1:35" x14ac:dyDescent="0.25">
      <c r="A7666" t="s">
        <v>74</v>
      </c>
      <c r="B7666">
        <v>8</v>
      </c>
      <c r="C7666" t="s">
        <v>48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  <c r="AI7666" t="s">
        <v>156</v>
      </c>
    </row>
    <row r="7667" spans="1:35" x14ac:dyDescent="0.25">
      <c r="A7667" t="s">
        <v>74</v>
      </c>
      <c r="B7667">
        <v>9</v>
      </c>
      <c r="C7667" t="s">
        <v>49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 t="s">
        <v>156</v>
      </c>
    </row>
    <row r="7668" spans="1:35" x14ac:dyDescent="0.25">
      <c r="A7668" t="s">
        <v>74</v>
      </c>
      <c r="B7668">
        <v>10</v>
      </c>
      <c r="C7668" t="s">
        <v>5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  <c r="AI7668" t="s">
        <v>156</v>
      </c>
    </row>
    <row r="7669" spans="1:35" x14ac:dyDescent="0.25">
      <c r="A7669" t="s">
        <v>74</v>
      </c>
      <c r="B7669">
        <v>11</v>
      </c>
      <c r="C7669" t="s">
        <v>51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 t="s">
        <v>156</v>
      </c>
    </row>
    <row r="7670" spans="1:35" x14ac:dyDescent="0.25">
      <c r="A7670" t="s">
        <v>74</v>
      </c>
      <c r="B7670">
        <v>12</v>
      </c>
      <c r="C7670" t="s">
        <v>52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 t="s">
        <v>156</v>
      </c>
    </row>
    <row r="7671" spans="1:35" x14ac:dyDescent="0.25">
      <c r="A7671" t="s">
        <v>74</v>
      </c>
      <c r="B7671">
        <v>13</v>
      </c>
      <c r="C7671" t="s">
        <v>53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 t="s">
        <v>156</v>
      </c>
    </row>
    <row r="7672" spans="1:35" x14ac:dyDescent="0.25">
      <c r="A7672" t="s">
        <v>74</v>
      </c>
      <c r="B7672">
        <v>14</v>
      </c>
      <c r="C7672" t="s">
        <v>54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  <c r="AI7672" t="s">
        <v>156</v>
      </c>
    </row>
    <row r="7673" spans="1:35" x14ac:dyDescent="0.25">
      <c r="A7673" t="s">
        <v>74</v>
      </c>
      <c r="B7673">
        <v>15</v>
      </c>
      <c r="C7673" t="s">
        <v>55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 t="s">
        <v>156</v>
      </c>
    </row>
    <row r="7674" spans="1:35" x14ac:dyDescent="0.25">
      <c r="A7674" t="s">
        <v>74</v>
      </c>
      <c r="B7674">
        <v>16</v>
      </c>
      <c r="C7674" t="s">
        <v>56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  <c r="AI7674" t="s">
        <v>156</v>
      </c>
    </row>
    <row r="7675" spans="1:35" x14ac:dyDescent="0.25">
      <c r="A7675" t="s">
        <v>74</v>
      </c>
      <c r="B7675">
        <v>17</v>
      </c>
      <c r="C7675" t="s">
        <v>57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  <c r="AI7675" t="s">
        <v>156</v>
      </c>
    </row>
    <row r="7676" spans="1:35" x14ac:dyDescent="0.25">
      <c r="A7676" t="s">
        <v>74</v>
      </c>
      <c r="B7676">
        <v>18</v>
      </c>
      <c r="C7676" t="s">
        <v>58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  <c r="AH7676">
        <v>0</v>
      </c>
      <c r="AI7676" t="s">
        <v>156</v>
      </c>
    </row>
    <row r="7677" spans="1:35" x14ac:dyDescent="0.25">
      <c r="A7677" t="s">
        <v>74</v>
      </c>
      <c r="B7677">
        <v>19</v>
      </c>
      <c r="C7677" t="s">
        <v>59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  <c r="AI7677" t="s">
        <v>156</v>
      </c>
    </row>
    <row r="7678" spans="1:35" x14ac:dyDescent="0.25">
      <c r="A7678" t="s">
        <v>74</v>
      </c>
      <c r="B7678">
        <v>20</v>
      </c>
      <c r="C7678" t="s">
        <v>6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  <c r="AH7678">
        <v>0</v>
      </c>
      <c r="AI7678" t="s">
        <v>156</v>
      </c>
    </row>
    <row r="7679" spans="1:35" x14ac:dyDescent="0.25">
      <c r="A7679" t="s">
        <v>74</v>
      </c>
      <c r="B7679">
        <v>21</v>
      </c>
      <c r="C7679" t="s">
        <v>61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  <c r="AH7679">
        <v>0</v>
      </c>
      <c r="AI7679" t="s">
        <v>156</v>
      </c>
    </row>
    <row r="7680" spans="1:35" x14ac:dyDescent="0.25">
      <c r="A7680" t="s">
        <v>74</v>
      </c>
      <c r="B7680">
        <v>22</v>
      </c>
      <c r="C7680" t="s">
        <v>62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  <c r="AH7680">
        <v>0</v>
      </c>
      <c r="AI7680" t="s">
        <v>156</v>
      </c>
    </row>
    <row r="7681" spans="1:35" x14ac:dyDescent="0.25">
      <c r="A7681" t="s">
        <v>74</v>
      </c>
      <c r="B7681">
        <v>23</v>
      </c>
      <c r="C7681" t="s">
        <v>63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  <c r="AI7681" t="s">
        <v>156</v>
      </c>
    </row>
    <row r="7682" spans="1:35" x14ac:dyDescent="0.25">
      <c r="A7682" t="s">
        <v>74</v>
      </c>
      <c r="B7682">
        <v>24</v>
      </c>
      <c r="C7682" t="s">
        <v>64</v>
      </c>
      <c r="D7682">
        <v>10547999999999.9</v>
      </c>
      <c r="E7682">
        <v>10397212822060.6</v>
      </c>
      <c r="F7682">
        <v>10246425644121.199</v>
      </c>
      <c r="G7682">
        <v>9970479491065.3496</v>
      </c>
      <c r="H7682">
        <v>10591636048248.199</v>
      </c>
      <c r="I7682">
        <v>10765785360618.6</v>
      </c>
      <c r="J7682">
        <v>10866913886388.801</v>
      </c>
      <c r="K7682">
        <v>11003959752112.4</v>
      </c>
      <c r="L7682">
        <v>11080908446743.5</v>
      </c>
      <c r="M7682">
        <v>11143652779170</v>
      </c>
      <c r="N7682">
        <v>11213859511862.5</v>
      </c>
      <c r="O7682">
        <v>11291954848318</v>
      </c>
      <c r="P7682">
        <v>11322703767446.801</v>
      </c>
      <c r="Q7682">
        <v>11436295477113.6</v>
      </c>
      <c r="R7682">
        <v>11553052164306.5</v>
      </c>
      <c r="S7682">
        <v>11668335882936.1</v>
      </c>
      <c r="T7682">
        <v>11787039373466.699</v>
      </c>
      <c r="U7682">
        <v>11908246972810</v>
      </c>
      <c r="V7682">
        <v>12029500775224.699</v>
      </c>
      <c r="W7682">
        <v>12151619569935.199</v>
      </c>
      <c r="X7682">
        <v>12275773094198.301</v>
      </c>
      <c r="Y7682">
        <v>12395920500898.5</v>
      </c>
      <c r="Z7682">
        <v>12514118101366.6</v>
      </c>
      <c r="AA7682">
        <v>12633035419955.6</v>
      </c>
      <c r="AB7682">
        <v>12753584408859.801</v>
      </c>
      <c r="AC7682">
        <v>12876425155551.699</v>
      </c>
      <c r="AD7682">
        <v>13004277110556.6</v>
      </c>
      <c r="AE7682">
        <v>13129931166536.199</v>
      </c>
      <c r="AF7682">
        <v>13251050851871.6</v>
      </c>
      <c r="AG7682">
        <v>13375433865630.4</v>
      </c>
      <c r="AH7682">
        <v>13508057114770.1</v>
      </c>
      <c r="AI7682" t="s">
        <v>156</v>
      </c>
    </row>
    <row r="7683" spans="1:35" x14ac:dyDescent="0.25">
      <c r="A7683" t="s">
        <v>74</v>
      </c>
      <c r="B7683">
        <v>0</v>
      </c>
      <c r="C7683" t="s">
        <v>4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  <c r="AI7683" t="s">
        <v>158</v>
      </c>
    </row>
    <row r="7684" spans="1:35" x14ac:dyDescent="0.25">
      <c r="A7684" t="s">
        <v>74</v>
      </c>
      <c r="B7684">
        <v>1</v>
      </c>
      <c r="C7684" t="s">
        <v>41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  <c r="AH7684">
        <v>0</v>
      </c>
      <c r="AI7684" t="s">
        <v>158</v>
      </c>
    </row>
    <row r="7685" spans="1:35" x14ac:dyDescent="0.25">
      <c r="A7685" t="s">
        <v>74</v>
      </c>
      <c r="B7685">
        <v>2</v>
      </c>
      <c r="C7685" t="s">
        <v>42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  <c r="AI7685" t="s">
        <v>158</v>
      </c>
    </row>
    <row r="7686" spans="1:35" x14ac:dyDescent="0.25">
      <c r="A7686" t="s">
        <v>74</v>
      </c>
      <c r="B7686">
        <v>3</v>
      </c>
      <c r="C7686" t="s">
        <v>43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 t="s">
        <v>158</v>
      </c>
    </row>
    <row r="7687" spans="1:35" x14ac:dyDescent="0.25">
      <c r="A7687" t="s">
        <v>74</v>
      </c>
      <c r="B7687">
        <v>4</v>
      </c>
      <c r="C7687" t="s">
        <v>44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>
        <v>0</v>
      </c>
      <c r="AH7687">
        <v>0</v>
      </c>
      <c r="AI7687" t="s">
        <v>158</v>
      </c>
    </row>
    <row r="7688" spans="1:35" x14ac:dyDescent="0.25">
      <c r="A7688" t="s">
        <v>74</v>
      </c>
      <c r="B7688">
        <v>5</v>
      </c>
      <c r="C7688" t="s">
        <v>45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  <c r="AI7688" t="s">
        <v>158</v>
      </c>
    </row>
    <row r="7689" spans="1:35" x14ac:dyDescent="0.25">
      <c r="A7689" t="s">
        <v>74</v>
      </c>
      <c r="B7689">
        <v>6</v>
      </c>
      <c r="C7689" t="s">
        <v>46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  <c r="AI7689" t="s">
        <v>158</v>
      </c>
    </row>
    <row r="7690" spans="1:35" x14ac:dyDescent="0.25">
      <c r="A7690" t="s">
        <v>74</v>
      </c>
      <c r="B7690">
        <v>7</v>
      </c>
      <c r="C7690" t="s">
        <v>47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  <c r="AH7690">
        <v>0</v>
      </c>
      <c r="AI7690" t="s">
        <v>158</v>
      </c>
    </row>
    <row r="7691" spans="1:35" x14ac:dyDescent="0.25">
      <c r="A7691" t="s">
        <v>74</v>
      </c>
      <c r="B7691">
        <v>8</v>
      </c>
      <c r="C7691" t="s">
        <v>48</v>
      </c>
      <c r="D7691">
        <v>8494000000000</v>
      </c>
      <c r="E7691">
        <v>8840644568696.9102</v>
      </c>
      <c r="F7691">
        <v>9187289137393.8203</v>
      </c>
      <c r="G7691">
        <v>9630389281467.7207</v>
      </c>
      <c r="H7691">
        <v>9557726006272.0195</v>
      </c>
      <c r="I7691">
        <v>9543516363988.3691</v>
      </c>
      <c r="J7691">
        <v>9452187189584.8203</v>
      </c>
      <c r="K7691">
        <v>9395168358097.7793</v>
      </c>
      <c r="L7691">
        <v>9428022935827.8691</v>
      </c>
      <c r="M7691">
        <v>9478539863208.8301</v>
      </c>
      <c r="N7691">
        <v>9564079437183.8301</v>
      </c>
      <c r="O7691">
        <v>9598016925955.6504</v>
      </c>
      <c r="P7691">
        <v>9603478440732.6895</v>
      </c>
      <c r="Q7691">
        <v>9607599203200.4004</v>
      </c>
      <c r="R7691">
        <v>9593601482448.2891</v>
      </c>
      <c r="S7691">
        <v>9599844988233.7695</v>
      </c>
      <c r="T7691">
        <v>9645912473305.6309</v>
      </c>
      <c r="U7691">
        <v>9650885508302.5801</v>
      </c>
      <c r="V7691">
        <v>9656626942214.6406</v>
      </c>
      <c r="W7691">
        <v>9666383762734.2891</v>
      </c>
      <c r="X7691">
        <v>9661903719646.7793</v>
      </c>
      <c r="Y7691">
        <v>9710734261897.2402</v>
      </c>
      <c r="Z7691">
        <v>9728062825387.5293</v>
      </c>
      <c r="AA7691">
        <v>9789663696367.2891</v>
      </c>
      <c r="AB7691">
        <v>9871101187718.6797</v>
      </c>
      <c r="AC7691">
        <v>9841585957069.3105</v>
      </c>
      <c r="AD7691">
        <v>9913811759971.7402</v>
      </c>
      <c r="AE7691">
        <v>9958991859606.6191</v>
      </c>
      <c r="AF7691">
        <v>10031531599014.199</v>
      </c>
      <c r="AG7691">
        <v>10069397202756.199</v>
      </c>
      <c r="AH7691">
        <v>10030679345053.4</v>
      </c>
      <c r="AI7691" t="s">
        <v>158</v>
      </c>
    </row>
    <row r="7692" spans="1:35" x14ac:dyDescent="0.25">
      <c r="A7692" t="s">
        <v>74</v>
      </c>
      <c r="B7692">
        <v>9</v>
      </c>
      <c r="C7692" t="s">
        <v>49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  <c r="AH7692">
        <v>0</v>
      </c>
      <c r="AI7692" t="s">
        <v>158</v>
      </c>
    </row>
    <row r="7693" spans="1:35" x14ac:dyDescent="0.25">
      <c r="A7693" t="s">
        <v>74</v>
      </c>
      <c r="B7693">
        <v>10</v>
      </c>
      <c r="C7693" t="s">
        <v>5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  <c r="AH7693">
        <v>0</v>
      </c>
      <c r="AI7693" t="s">
        <v>158</v>
      </c>
    </row>
    <row r="7694" spans="1:35" x14ac:dyDescent="0.25">
      <c r="A7694" t="s">
        <v>74</v>
      </c>
      <c r="B7694">
        <v>11</v>
      </c>
      <c r="C7694" t="s">
        <v>51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 t="s">
        <v>158</v>
      </c>
    </row>
    <row r="7695" spans="1:35" x14ac:dyDescent="0.25">
      <c r="A7695" t="s">
        <v>74</v>
      </c>
      <c r="B7695">
        <v>12</v>
      </c>
      <c r="C7695" t="s">
        <v>52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 t="s">
        <v>158</v>
      </c>
    </row>
    <row r="7696" spans="1:35" x14ac:dyDescent="0.25">
      <c r="A7696" t="s">
        <v>74</v>
      </c>
      <c r="B7696">
        <v>13</v>
      </c>
      <c r="C7696" t="s">
        <v>53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  <c r="AH7696">
        <v>0</v>
      </c>
      <c r="AI7696" t="s">
        <v>158</v>
      </c>
    </row>
    <row r="7697" spans="1:35" x14ac:dyDescent="0.25">
      <c r="A7697" t="s">
        <v>74</v>
      </c>
      <c r="B7697">
        <v>14</v>
      </c>
      <c r="C7697" t="s">
        <v>54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  <c r="AI7697" t="s">
        <v>158</v>
      </c>
    </row>
    <row r="7698" spans="1:35" x14ac:dyDescent="0.25">
      <c r="A7698" t="s">
        <v>74</v>
      </c>
      <c r="B7698">
        <v>15</v>
      </c>
      <c r="C7698" t="s">
        <v>55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  <c r="AH7698">
        <v>0</v>
      </c>
      <c r="AI7698" t="s">
        <v>158</v>
      </c>
    </row>
    <row r="7699" spans="1:35" x14ac:dyDescent="0.25">
      <c r="A7699" t="s">
        <v>74</v>
      </c>
      <c r="B7699">
        <v>16</v>
      </c>
      <c r="C7699" t="s">
        <v>56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  <c r="AI7699" t="s">
        <v>158</v>
      </c>
    </row>
    <row r="7700" spans="1:35" x14ac:dyDescent="0.25">
      <c r="A7700" t="s">
        <v>74</v>
      </c>
      <c r="B7700">
        <v>17</v>
      </c>
      <c r="C7700" t="s">
        <v>57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  <c r="AI7700" t="s">
        <v>158</v>
      </c>
    </row>
    <row r="7701" spans="1:35" x14ac:dyDescent="0.25">
      <c r="A7701" t="s">
        <v>74</v>
      </c>
      <c r="B7701">
        <v>18</v>
      </c>
      <c r="C7701" t="s">
        <v>58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  <c r="AH7701">
        <v>0</v>
      </c>
      <c r="AI7701" t="s">
        <v>158</v>
      </c>
    </row>
    <row r="7702" spans="1:35" x14ac:dyDescent="0.25">
      <c r="A7702" t="s">
        <v>74</v>
      </c>
      <c r="B7702">
        <v>19</v>
      </c>
      <c r="C7702" t="s">
        <v>59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  <c r="AI7702" t="s">
        <v>158</v>
      </c>
    </row>
    <row r="7703" spans="1:35" x14ac:dyDescent="0.25">
      <c r="A7703" t="s">
        <v>74</v>
      </c>
      <c r="B7703">
        <v>20</v>
      </c>
      <c r="C7703" t="s">
        <v>6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  <c r="AI7703" t="s">
        <v>158</v>
      </c>
    </row>
    <row r="7704" spans="1:35" x14ac:dyDescent="0.25">
      <c r="A7704" t="s">
        <v>74</v>
      </c>
      <c r="B7704">
        <v>21</v>
      </c>
      <c r="C7704" t="s">
        <v>61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 t="s">
        <v>158</v>
      </c>
    </row>
    <row r="7705" spans="1:35" x14ac:dyDescent="0.25">
      <c r="A7705" t="s">
        <v>74</v>
      </c>
      <c r="B7705">
        <v>22</v>
      </c>
      <c r="C7705" t="s">
        <v>62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  <c r="AI7705" t="s">
        <v>158</v>
      </c>
    </row>
    <row r="7706" spans="1:35" x14ac:dyDescent="0.25">
      <c r="A7706" t="s">
        <v>74</v>
      </c>
      <c r="B7706">
        <v>23</v>
      </c>
      <c r="C7706" t="s">
        <v>63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  <c r="AI7706" t="s">
        <v>158</v>
      </c>
    </row>
    <row r="7707" spans="1:35" x14ac:dyDescent="0.25">
      <c r="A7707" t="s">
        <v>74</v>
      </c>
      <c r="B7707">
        <v>24</v>
      </c>
      <c r="C7707" t="s">
        <v>64</v>
      </c>
      <c r="D7707">
        <v>2555000000000</v>
      </c>
      <c r="E7707">
        <v>2518475422863.5601</v>
      </c>
      <c r="F7707">
        <v>2481950845727.1201</v>
      </c>
      <c r="G7707">
        <v>2415109508880.54</v>
      </c>
      <c r="H7707">
        <v>2565569786051.77</v>
      </c>
      <c r="I7707">
        <v>2607753279899.5698</v>
      </c>
      <c r="J7707">
        <v>2632249239640.0801</v>
      </c>
      <c r="K7707">
        <v>2665445313485.71</v>
      </c>
      <c r="L7707">
        <v>2684084289100.2798</v>
      </c>
      <c r="M7707">
        <v>2699282598670.79</v>
      </c>
      <c r="N7707">
        <v>2716288495715.6602</v>
      </c>
      <c r="O7707">
        <v>2735205217809.3101</v>
      </c>
      <c r="P7707">
        <v>2742653405937.3101</v>
      </c>
      <c r="Q7707">
        <v>2770168273039.9399</v>
      </c>
      <c r="R7707">
        <v>2798449780034.4302</v>
      </c>
      <c r="S7707">
        <v>2826374495724.4902</v>
      </c>
      <c r="T7707">
        <v>2855127569132.3101</v>
      </c>
      <c r="U7707">
        <v>2884487202837.48</v>
      </c>
      <c r="V7707">
        <v>2913858028128.48</v>
      </c>
      <c r="W7707">
        <v>2943438377055.7998</v>
      </c>
      <c r="X7707">
        <v>2973511590413.0298</v>
      </c>
      <c r="Y7707">
        <v>3002614417879.77</v>
      </c>
      <c r="Z7707">
        <v>3031244951554.02</v>
      </c>
      <c r="AA7707">
        <v>3060049819680.2002</v>
      </c>
      <c r="AB7707">
        <v>3089249920803.6401</v>
      </c>
      <c r="AC7707">
        <v>3119005145282.0098</v>
      </c>
      <c r="AD7707">
        <v>3149974214777.4302</v>
      </c>
      <c r="AE7707">
        <v>3180410895951.8398</v>
      </c>
      <c r="AF7707">
        <v>3209749234597.27</v>
      </c>
      <c r="AG7707">
        <v>3239878036280.4102</v>
      </c>
      <c r="AH7707">
        <v>3272002837337.6699</v>
      </c>
      <c r="AI7707" t="s">
        <v>158</v>
      </c>
    </row>
    <row r="7708" spans="1:35" x14ac:dyDescent="0.25">
      <c r="A7708" t="s">
        <v>74</v>
      </c>
      <c r="B7708">
        <v>0</v>
      </c>
      <c r="C7708" t="s">
        <v>4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  <c r="AI7708" t="s">
        <v>159</v>
      </c>
    </row>
    <row r="7709" spans="1:35" x14ac:dyDescent="0.25">
      <c r="A7709" t="s">
        <v>74</v>
      </c>
      <c r="B7709">
        <v>1</v>
      </c>
      <c r="C7709" t="s">
        <v>41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  <c r="AI7709" t="s">
        <v>159</v>
      </c>
    </row>
    <row r="7710" spans="1:35" x14ac:dyDescent="0.25">
      <c r="A7710" t="s">
        <v>74</v>
      </c>
      <c r="B7710">
        <v>2</v>
      </c>
      <c r="C7710" t="s">
        <v>42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  <c r="AH7710">
        <v>0</v>
      </c>
      <c r="AI7710" t="s">
        <v>159</v>
      </c>
    </row>
    <row r="7711" spans="1:35" x14ac:dyDescent="0.25">
      <c r="A7711" t="s">
        <v>74</v>
      </c>
      <c r="B7711">
        <v>3</v>
      </c>
      <c r="C7711" t="s">
        <v>43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  <c r="AI7711" t="s">
        <v>159</v>
      </c>
    </row>
    <row r="7712" spans="1:35" x14ac:dyDescent="0.25">
      <c r="A7712" t="s">
        <v>74</v>
      </c>
      <c r="B7712">
        <v>4</v>
      </c>
      <c r="C7712" t="s">
        <v>44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  <c r="AI7712" t="s">
        <v>159</v>
      </c>
    </row>
    <row r="7713" spans="1:35" x14ac:dyDescent="0.25">
      <c r="A7713" t="s">
        <v>74</v>
      </c>
      <c r="B7713">
        <v>5</v>
      </c>
      <c r="C7713" t="s">
        <v>45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  <c r="AI7713" t="s">
        <v>159</v>
      </c>
    </row>
    <row r="7714" spans="1:35" x14ac:dyDescent="0.25">
      <c r="A7714" t="s">
        <v>74</v>
      </c>
      <c r="B7714">
        <v>6</v>
      </c>
      <c r="C7714" t="s">
        <v>46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 t="s">
        <v>159</v>
      </c>
    </row>
    <row r="7715" spans="1:35" x14ac:dyDescent="0.25">
      <c r="A7715" t="s">
        <v>74</v>
      </c>
      <c r="B7715">
        <v>7</v>
      </c>
      <c r="C7715" t="s">
        <v>47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 t="s">
        <v>159</v>
      </c>
    </row>
    <row r="7716" spans="1:35" x14ac:dyDescent="0.25">
      <c r="A7716" t="s">
        <v>74</v>
      </c>
      <c r="B7716">
        <v>8</v>
      </c>
      <c r="C7716" t="s">
        <v>48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  <c r="AI7716" t="s">
        <v>159</v>
      </c>
    </row>
    <row r="7717" spans="1:35" x14ac:dyDescent="0.25">
      <c r="A7717" t="s">
        <v>74</v>
      </c>
      <c r="B7717">
        <v>9</v>
      </c>
      <c r="C7717" t="s">
        <v>49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  <c r="AI7717" t="s">
        <v>159</v>
      </c>
    </row>
    <row r="7718" spans="1:35" x14ac:dyDescent="0.25">
      <c r="A7718" t="s">
        <v>74</v>
      </c>
      <c r="B7718">
        <v>10</v>
      </c>
      <c r="C7718" t="s">
        <v>5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  <c r="AI7718" t="s">
        <v>159</v>
      </c>
    </row>
    <row r="7719" spans="1:35" x14ac:dyDescent="0.25">
      <c r="A7719" t="s">
        <v>74</v>
      </c>
      <c r="B7719">
        <v>11</v>
      </c>
      <c r="C7719" t="s">
        <v>51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 t="s">
        <v>159</v>
      </c>
    </row>
    <row r="7720" spans="1:35" x14ac:dyDescent="0.25">
      <c r="A7720" t="s">
        <v>74</v>
      </c>
      <c r="B7720">
        <v>12</v>
      </c>
      <c r="C7720" t="s">
        <v>52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  <c r="AI7720" t="s">
        <v>159</v>
      </c>
    </row>
    <row r="7721" spans="1:35" x14ac:dyDescent="0.25">
      <c r="A7721" t="s">
        <v>74</v>
      </c>
      <c r="B7721">
        <v>13</v>
      </c>
      <c r="C7721" t="s">
        <v>53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 t="s">
        <v>159</v>
      </c>
    </row>
    <row r="7722" spans="1:35" x14ac:dyDescent="0.25">
      <c r="A7722" t="s">
        <v>74</v>
      </c>
      <c r="B7722">
        <v>14</v>
      </c>
      <c r="C7722" t="s">
        <v>54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  <c r="AI7722" t="s">
        <v>159</v>
      </c>
    </row>
    <row r="7723" spans="1:35" x14ac:dyDescent="0.25">
      <c r="A7723" t="s">
        <v>74</v>
      </c>
      <c r="B7723">
        <v>15</v>
      </c>
      <c r="C7723" t="s">
        <v>55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  <c r="AI7723" t="s">
        <v>159</v>
      </c>
    </row>
    <row r="7724" spans="1:35" x14ac:dyDescent="0.25">
      <c r="A7724" t="s">
        <v>74</v>
      </c>
      <c r="B7724">
        <v>16</v>
      </c>
      <c r="C7724" t="s">
        <v>56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  <c r="AI7724" t="s">
        <v>159</v>
      </c>
    </row>
    <row r="7725" spans="1:35" x14ac:dyDescent="0.25">
      <c r="A7725" t="s">
        <v>74</v>
      </c>
      <c r="B7725">
        <v>17</v>
      </c>
      <c r="C7725" t="s">
        <v>57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  <c r="AI7725" t="s">
        <v>159</v>
      </c>
    </row>
    <row r="7726" spans="1:35" x14ac:dyDescent="0.25">
      <c r="A7726" t="s">
        <v>74</v>
      </c>
      <c r="B7726">
        <v>18</v>
      </c>
      <c r="C7726" t="s">
        <v>58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  <c r="AI7726" t="s">
        <v>159</v>
      </c>
    </row>
    <row r="7727" spans="1:35" x14ac:dyDescent="0.25">
      <c r="A7727" t="s">
        <v>74</v>
      </c>
      <c r="B7727">
        <v>19</v>
      </c>
      <c r="C7727" t="s">
        <v>59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  <c r="AI7727" t="s">
        <v>159</v>
      </c>
    </row>
    <row r="7728" spans="1:35" x14ac:dyDescent="0.25">
      <c r="A7728" t="s">
        <v>74</v>
      </c>
      <c r="B7728">
        <v>20</v>
      </c>
      <c r="C7728" t="s">
        <v>6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  <c r="AI7728" t="s">
        <v>159</v>
      </c>
    </row>
    <row r="7729" spans="1:35" x14ac:dyDescent="0.25">
      <c r="A7729" t="s">
        <v>74</v>
      </c>
      <c r="B7729">
        <v>21</v>
      </c>
      <c r="C7729" t="s">
        <v>61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  <c r="AI7729" t="s">
        <v>159</v>
      </c>
    </row>
    <row r="7730" spans="1:35" x14ac:dyDescent="0.25">
      <c r="A7730" t="s">
        <v>74</v>
      </c>
      <c r="B7730">
        <v>22</v>
      </c>
      <c r="C7730" t="s">
        <v>62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  <c r="AI7730" t="s">
        <v>159</v>
      </c>
    </row>
    <row r="7731" spans="1:35" x14ac:dyDescent="0.25">
      <c r="A7731" t="s">
        <v>74</v>
      </c>
      <c r="B7731">
        <v>23</v>
      </c>
      <c r="C7731" t="s">
        <v>63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 t="s">
        <v>159</v>
      </c>
    </row>
    <row r="7732" spans="1:35" x14ac:dyDescent="0.25">
      <c r="A7732" t="s">
        <v>74</v>
      </c>
      <c r="B7732">
        <v>24</v>
      </c>
      <c r="C7732" t="s">
        <v>64</v>
      </c>
      <c r="D7732">
        <v>29176000000000</v>
      </c>
      <c r="E7732">
        <v>28758919349302.199</v>
      </c>
      <c r="F7732">
        <v>28341838698604.5</v>
      </c>
      <c r="G7732">
        <v>27578565569901.602</v>
      </c>
      <c r="H7732">
        <v>29296698269215.898</v>
      </c>
      <c r="I7732">
        <v>29778399097592.898</v>
      </c>
      <c r="J7732">
        <v>30058122824164</v>
      </c>
      <c r="K7732">
        <v>30437194703036.801</v>
      </c>
      <c r="L7732">
        <v>30650036484849.199</v>
      </c>
      <c r="M7732">
        <v>30823588688383.199</v>
      </c>
      <c r="N7732">
        <v>31017782055185.898</v>
      </c>
      <c r="O7732">
        <v>31233795473504.602</v>
      </c>
      <c r="P7732">
        <v>31318847660128</v>
      </c>
      <c r="Q7732">
        <v>31633044827480.699</v>
      </c>
      <c r="R7732">
        <v>31955996392283.602</v>
      </c>
      <c r="S7732">
        <v>32274873693642.898</v>
      </c>
      <c r="T7732">
        <v>32603210159297.102</v>
      </c>
      <c r="U7732">
        <v>32938473045004.398</v>
      </c>
      <c r="V7732">
        <v>33273863729423.301</v>
      </c>
      <c r="W7732">
        <v>33611647001557.801</v>
      </c>
      <c r="X7732">
        <v>33955058380387.699</v>
      </c>
      <c r="Y7732">
        <v>34287388749925.699</v>
      </c>
      <c r="Z7732">
        <v>34614325912540.199</v>
      </c>
      <c r="AA7732">
        <v>34943253831307</v>
      </c>
      <c r="AB7732">
        <v>35276694986053.703</v>
      </c>
      <c r="AC7732">
        <v>35616475193247.797</v>
      </c>
      <c r="AD7732">
        <v>35970116512855.602</v>
      </c>
      <c r="AE7732">
        <v>36317678395417.203</v>
      </c>
      <c r="AF7732">
        <v>36652698109045</v>
      </c>
      <c r="AG7732">
        <v>36996744260867.797</v>
      </c>
      <c r="AH7732">
        <v>37363583084995.703</v>
      </c>
      <c r="AI7732" t="s">
        <v>159</v>
      </c>
    </row>
    <row r="7733" spans="1:35" x14ac:dyDescent="0.25">
      <c r="A7733" t="s">
        <v>74</v>
      </c>
      <c r="B7733">
        <v>0</v>
      </c>
      <c r="C7733" t="s">
        <v>4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  <c r="AI7733" t="s">
        <v>160</v>
      </c>
    </row>
    <row r="7734" spans="1:35" x14ac:dyDescent="0.25">
      <c r="A7734" t="s">
        <v>74</v>
      </c>
      <c r="B7734">
        <v>1</v>
      </c>
      <c r="C7734" t="s">
        <v>41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  <c r="AI7734" t="s">
        <v>160</v>
      </c>
    </row>
    <row r="7735" spans="1:35" x14ac:dyDescent="0.25">
      <c r="A7735" t="s">
        <v>74</v>
      </c>
      <c r="B7735">
        <v>2</v>
      </c>
      <c r="C7735" t="s">
        <v>42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 t="s">
        <v>160</v>
      </c>
    </row>
    <row r="7736" spans="1:35" x14ac:dyDescent="0.25">
      <c r="A7736" t="s">
        <v>74</v>
      </c>
      <c r="B7736">
        <v>3</v>
      </c>
      <c r="C7736" t="s">
        <v>4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 t="s">
        <v>160</v>
      </c>
    </row>
    <row r="7737" spans="1:35" x14ac:dyDescent="0.25">
      <c r="A7737" t="s">
        <v>74</v>
      </c>
      <c r="B7737">
        <v>4</v>
      </c>
      <c r="C7737" t="s">
        <v>44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 t="s">
        <v>160</v>
      </c>
    </row>
    <row r="7738" spans="1:35" x14ac:dyDescent="0.25">
      <c r="A7738" t="s">
        <v>74</v>
      </c>
      <c r="B7738">
        <v>5</v>
      </c>
      <c r="C7738" t="s">
        <v>45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 t="s">
        <v>160</v>
      </c>
    </row>
    <row r="7739" spans="1:35" x14ac:dyDescent="0.25">
      <c r="A7739" t="s">
        <v>74</v>
      </c>
      <c r="B7739">
        <v>6</v>
      </c>
      <c r="C7739" t="s">
        <v>46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 t="s">
        <v>160</v>
      </c>
    </row>
    <row r="7740" spans="1:35" x14ac:dyDescent="0.25">
      <c r="A7740" t="s">
        <v>74</v>
      </c>
      <c r="B7740">
        <v>7</v>
      </c>
      <c r="C7740" t="s">
        <v>47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  <c r="AI7740" t="s">
        <v>160</v>
      </c>
    </row>
    <row r="7741" spans="1:35" x14ac:dyDescent="0.25">
      <c r="A7741" t="s">
        <v>74</v>
      </c>
      <c r="B7741">
        <v>8</v>
      </c>
      <c r="C7741" t="s">
        <v>48</v>
      </c>
      <c r="D7741">
        <v>4005000000000</v>
      </c>
      <c r="E7741">
        <v>4168446138171.7798</v>
      </c>
      <c r="F7741">
        <v>4331892276343.5601</v>
      </c>
      <c r="G7741">
        <v>4540818115408.3096</v>
      </c>
      <c r="H7741">
        <v>4506556705335.46</v>
      </c>
      <c r="I7741">
        <v>4499856726839.3496</v>
      </c>
      <c r="J7741">
        <v>4456794171684.3896</v>
      </c>
      <c r="K7741">
        <v>4429909262324.1797</v>
      </c>
      <c r="L7741">
        <v>4445400501293.9199</v>
      </c>
      <c r="M7741">
        <v>4469219702395.9697</v>
      </c>
      <c r="N7741">
        <v>4509552407101.6201</v>
      </c>
      <c r="O7741">
        <v>4525554248699.3604</v>
      </c>
      <c r="P7741">
        <v>4528129403712.5498</v>
      </c>
      <c r="Q7741">
        <v>4530072381541.9805</v>
      </c>
      <c r="R7741">
        <v>4523472326019</v>
      </c>
      <c r="S7741">
        <v>4526416197065.7197</v>
      </c>
      <c r="T7741">
        <v>4548137444736.1699</v>
      </c>
      <c r="U7741">
        <v>4550482276989.8496</v>
      </c>
      <c r="V7741">
        <v>4553189416478.6396</v>
      </c>
      <c r="W7741">
        <v>4557789848098.7598</v>
      </c>
      <c r="X7741">
        <v>4555677466115.5303</v>
      </c>
      <c r="Y7741">
        <v>4578701520944.0098</v>
      </c>
      <c r="Z7741">
        <v>4586872099797.1504</v>
      </c>
      <c r="AA7741">
        <v>4615917483394.2803</v>
      </c>
      <c r="AB7741">
        <v>4654316017990.7305</v>
      </c>
      <c r="AC7741">
        <v>4640399312227.75</v>
      </c>
      <c r="AD7741">
        <v>4674454450045.54</v>
      </c>
      <c r="AE7741">
        <v>4695757287229.1602</v>
      </c>
      <c r="AF7741">
        <v>4729960449028.96</v>
      </c>
      <c r="AG7741">
        <v>4747814433369.2695</v>
      </c>
      <c r="AH7741">
        <v>4729558603359.9004</v>
      </c>
      <c r="AI7741" t="s">
        <v>160</v>
      </c>
    </row>
    <row r="7742" spans="1:35" x14ac:dyDescent="0.25">
      <c r="A7742" t="s">
        <v>74</v>
      </c>
      <c r="B7742">
        <v>9</v>
      </c>
      <c r="C7742" t="s">
        <v>49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  <c r="AI7742" t="s">
        <v>160</v>
      </c>
    </row>
    <row r="7743" spans="1:35" x14ac:dyDescent="0.25">
      <c r="A7743" t="s">
        <v>74</v>
      </c>
      <c r="B7743">
        <v>10</v>
      </c>
      <c r="C7743" t="s">
        <v>5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  <c r="AI7743" t="s">
        <v>160</v>
      </c>
    </row>
    <row r="7744" spans="1:35" x14ac:dyDescent="0.25">
      <c r="A7744" t="s">
        <v>74</v>
      </c>
      <c r="B7744">
        <v>11</v>
      </c>
      <c r="C7744" t="s">
        <v>51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  <c r="AI7744" t="s">
        <v>160</v>
      </c>
    </row>
    <row r="7745" spans="1:35" x14ac:dyDescent="0.25">
      <c r="A7745" t="s">
        <v>74</v>
      </c>
      <c r="B7745">
        <v>12</v>
      </c>
      <c r="C7745" t="s">
        <v>52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  <c r="AI7745" t="s">
        <v>160</v>
      </c>
    </row>
    <row r="7746" spans="1:35" x14ac:dyDescent="0.25">
      <c r="A7746" t="s">
        <v>74</v>
      </c>
      <c r="B7746">
        <v>13</v>
      </c>
      <c r="C7746" t="s">
        <v>53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  <c r="AI7746" t="s">
        <v>160</v>
      </c>
    </row>
    <row r="7747" spans="1:35" x14ac:dyDescent="0.25">
      <c r="A7747" t="s">
        <v>74</v>
      </c>
      <c r="B7747">
        <v>14</v>
      </c>
      <c r="C7747" t="s">
        <v>54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  <c r="AI7747" t="s">
        <v>160</v>
      </c>
    </row>
    <row r="7748" spans="1:35" x14ac:dyDescent="0.25">
      <c r="A7748" t="s">
        <v>74</v>
      </c>
      <c r="B7748">
        <v>15</v>
      </c>
      <c r="C7748" t="s">
        <v>55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  <c r="AI7748" t="s">
        <v>160</v>
      </c>
    </row>
    <row r="7749" spans="1:35" x14ac:dyDescent="0.25">
      <c r="A7749" t="s">
        <v>74</v>
      </c>
      <c r="B7749">
        <v>16</v>
      </c>
      <c r="C7749" t="s">
        <v>56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 t="s">
        <v>160</v>
      </c>
    </row>
    <row r="7750" spans="1:35" x14ac:dyDescent="0.25">
      <c r="A7750" t="s">
        <v>74</v>
      </c>
      <c r="B7750">
        <v>17</v>
      </c>
      <c r="C7750" t="s">
        <v>57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 t="s">
        <v>160</v>
      </c>
    </row>
    <row r="7751" spans="1:35" x14ac:dyDescent="0.25">
      <c r="A7751" t="s">
        <v>74</v>
      </c>
      <c r="B7751">
        <v>18</v>
      </c>
      <c r="C7751" t="s">
        <v>58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 t="s">
        <v>160</v>
      </c>
    </row>
    <row r="7752" spans="1:35" x14ac:dyDescent="0.25">
      <c r="A7752" t="s">
        <v>74</v>
      </c>
      <c r="B7752">
        <v>19</v>
      </c>
      <c r="C7752" t="s">
        <v>59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 t="s">
        <v>160</v>
      </c>
    </row>
    <row r="7753" spans="1:35" x14ac:dyDescent="0.25">
      <c r="A7753" t="s">
        <v>74</v>
      </c>
      <c r="B7753">
        <v>20</v>
      </c>
      <c r="C7753" t="s">
        <v>6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  <c r="AI7753" t="s">
        <v>160</v>
      </c>
    </row>
    <row r="7754" spans="1:35" x14ac:dyDescent="0.25">
      <c r="A7754" t="s">
        <v>74</v>
      </c>
      <c r="B7754">
        <v>21</v>
      </c>
      <c r="C7754" t="s">
        <v>61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  <c r="AI7754" t="s">
        <v>160</v>
      </c>
    </row>
    <row r="7755" spans="1:35" x14ac:dyDescent="0.25">
      <c r="A7755" t="s">
        <v>74</v>
      </c>
      <c r="B7755">
        <v>22</v>
      </c>
      <c r="C7755" t="s">
        <v>62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 t="s">
        <v>160</v>
      </c>
    </row>
    <row r="7756" spans="1:35" x14ac:dyDescent="0.25">
      <c r="A7756" t="s">
        <v>74</v>
      </c>
      <c r="B7756">
        <v>23</v>
      </c>
      <c r="C7756" t="s">
        <v>63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 t="s">
        <v>160</v>
      </c>
    </row>
    <row r="7757" spans="1:35" x14ac:dyDescent="0.25">
      <c r="A7757" t="s">
        <v>74</v>
      </c>
      <c r="B7757">
        <v>24</v>
      </c>
      <c r="C7757" t="s">
        <v>64</v>
      </c>
      <c r="D7757">
        <v>25529000000000</v>
      </c>
      <c r="E7757">
        <v>25164054430639.398</v>
      </c>
      <c r="F7757">
        <v>24799108861278.898</v>
      </c>
      <c r="G7757">
        <v>24131244873663.898</v>
      </c>
      <c r="H7757">
        <v>25634610985563.898</v>
      </c>
      <c r="I7757">
        <v>26056099210393.801</v>
      </c>
      <c r="J7757">
        <v>26300857471143.5</v>
      </c>
      <c r="K7757">
        <v>26632545365157.199</v>
      </c>
      <c r="L7757">
        <v>26818781924243.102</v>
      </c>
      <c r="M7757">
        <v>26970640102335.301</v>
      </c>
      <c r="N7757">
        <v>27140559298287.699</v>
      </c>
      <c r="O7757">
        <v>27329571039316.5</v>
      </c>
      <c r="P7757">
        <v>27403991702612</v>
      </c>
      <c r="Q7757">
        <v>27678914224045.602</v>
      </c>
      <c r="R7757">
        <v>27961496843248.102</v>
      </c>
      <c r="S7757">
        <v>28240514481937.5</v>
      </c>
      <c r="T7757">
        <v>28527808889385</v>
      </c>
      <c r="U7757">
        <v>28821163914378.898</v>
      </c>
      <c r="V7757">
        <v>29114630763245.398</v>
      </c>
      <c r="W7757">
        <v>29410191126363.102</v>
      </c>
      <c r="X7757">
        <v>29710676082839.199</v>
      </c>
      <c r="Y7757">
        <v>30001465156185</v>
      </c>
      <c r="Z7757">
        <v>30287535173472.699</v>
      </c>
      <c r="AA7757">
        <v>30575347102393.699</v>
      </c>
      <c r="AB7757">
        <v>30867108112797</v>
      </c>
      <c r="AC7757">
        <v>31164415794091.801</v>
      </c>
      <c r="AD7757">
        <v>31473851948748.699</v>
      </c>
      <c r="AE7757">
        <v>31777968595990.102</v>
      </c>
      <c r="AF7757">
        <v>32071110845414.398</v>
      </c>
      <c r="AG7757">
        <v>32372151228259.301</v>
      </c>
      <c r="AH7757">
        <v>32693135199371.199</v>
      </c>
      <c r="AI7757" t="s">
        <v>160</v>
      </c>
    </row>
    <row r="7758" spans="1:35" x14ac:dyDescent="0.25">
      <c r="A7758" t="s">
        <v>74</v>
      </c>
      <c r="B7758">
        <v>0</v>
      </c>
      <c r="C7758" t="s">
        <v>40</v>
      </c>
      <c r="D7758">
        <v>48500921793.274597</v>
      </c>
      <c r="E7758">
        <v>49308967039.361198</v>
      </c>
      <c r="F7758">
        <v>50713509205.305801</v>
      </c>
      <c r="G7758">
        <v>51850147958.116501</v>
      </c>
      <c r="H7758">
        <v>51661141666.649902</v>
      </c>
      <c r="I7758">
        <v>51377632229.449997</v>
      </c>
      <c r="J7758">
        <v>50984880623.787697</v>
      </c>
      <c r="K7758">
        <v>50488088857.685097</v>
      </c>
      <c r="L7758">
        <v>49369657132.951401</v>
      </c>
      <c r="M7758">
        <v>48183599303.931602</v>
      </c>
      <c r="N7758">
        <v>46925580363.940498</v>
      </c>
      <c r="O7758">
        <v>45598201316.989197</v>
      </c>
      <c r="P7758">
        <v>43745419459.814201</v>
      </c>
      <c r="Q7758">
        <v>41846686531.778</v>
      </c>
      <c r="R7758">
        <v>39904603536.891701</v>
      </c>
      <c r="S7758">
        <v>37907899457.7742</v>
      </c>
      <c r="T7758">
        <v>35861776302.447502</v>
      </c>
      <c r="U7758">
        <v>33780106092.303799</v>
      </c>
      <c r="V7758">
        <v>31638612789.906799</v>
      </c>
      <c r="W7758">
        <v>29451168416.648701</v>
      </c>
      <c r="X7758">
        <v>27223841981.888401</v>
      </c>
      <c r="Y7758">
        <v>24934091450.863998</v>
      </c>
      <c r="Z7758">
        <v>22583650826.249401</v>
      </c>
      <c r="AA7758">
        <v>20175121112.0555</v>
      </c>
      <c r="AB7758">
        <v>17698098292.238499</v>
      </c>
      <c r="AC7758">
        <v>15669315163.651899</v>
      </c>
      <c r="AD7758">
        <v>15669315163.651899</v>
      </c>
      <c r="AE7758">
        <v>15669315163.651899</v>
      </c>
      <c r="AF7758">
        <v>15669315163.651899</v>
      </c>
      <c r="AG7758">
        <v>15669315163.651899</v>
      </c>
      <c r="AH7758">
        <v>15669315163.651899</v>
      </c>
      <c r="AI7758" t="s">
        <v>161</v>
      </c>
    </row>
    <row r="7759" spans="1:35" x14ac:dyDescent="0.25">
      <c r="A7759" t="s">
        <v>74</v>
      </c>
      <c r="B7759">
        <v>1</v>
      </c>
      <c r="C7759" t="s">
        <v>41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 t="s">
        <v>161</v>
      </c>
    </row>
    <row r="7760" spans="1:35" x14ac:dyDescent="0.25">
      <c r="A7760" t="s">
        <v>74</v>
      </c>
      <c r="B7760">
        <v>2</v>
      </c>
      <c r="C7760" t="s">
        <v>42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  <c r="AI7760" t="s">
        <v>161</v>
      </c>
    </row>
    <row r="7761" spans="1:35" x14ac:dyDescent="0.25">
      <c r="A7761" t="s">
        <v>74</v>
      </c>
      <c r="B7761">
        <v>3</v>
      </c>
      <c r="C7761" t="s">
        <v>43</v>
      </c>
      <c r="D7761">
        <v>597626671944.31006</v>
      </c>
      <c r="E7761">
        <v>580547766053.79297</v>
      </c>
      <c r="F7761">
        <v>639389555526.06104</v>
      </c>
      <c r="G7761">
        <v>687332737435.04504</v>
      </c>
      <c r="H7761">
        <v>711020586373.32202</v>
      </c>
      <c r="I7761">
        <v>734726656424.50195</v>
      </c>
      <c r="J7761">
        <v>753932823109.06604</v>
      </c>
      <c r="K7761">
        <v>765861186504.63904</v>
      </c>
      <c r="L7761">
        <v>776171614068.547</v>
      </c>
      <c r="M7761">
        <v>786383294956.07397</v>
      </c>
      <c r="N7761">
        <v>797189188299.71399</v>
      </c>
      <c r="O7761">
        <v>806479357283.72998</v>
      </c>
      <c r="P7761">
        <v>805672647672.21301</v>
      </c>
      <c r="Q7761">
        <v>807829916071.55005</v>
      </c>
      <c r="R7761">
        <v>809987524763.31897</v>
      </c>
      <c r="S7761">
        <v>808351646239.82996</v>
      </c>
      <c r="T7761">
        <v>806189892167.53699</v>
      </c>
      <c r="U7761">
        <v>805866428743.90601</v>
      </c>
      <c r="V7761">
        <v>805680598140.83105</v>
      </c>
      <c r="W7761">
        <v>805826367044.05896</v>
      </c>
      <c r="X7761">
        <v>805061544337.24695</v>
      </c>
      <c r="Y7761">
        <v>804880385021.18201</v>
      </c>
      <c r="Z7761">
        <v>809248193053.16699</v>
      </c>
      <c r="AA7761">
        <v>815071400877.43701</v>
      </c>
      <c r="AB7761">
        <v>819133316949.50806</v>
      </c>
      <c r="AC7761">
        <v>818815669432.88196</v>
      </c>
      <c r="AD7761">
        <v>821379741965.802</v>
      </c>
      <c r="AE7761">
        <v>823655648680.90295</v>
      </c>
      <c r="AF7761">
        <v>825733133972.97705</v>
      </c>
      <c r="AG7761">
        <v>827980239574.13403</v>
      </c>
      <c r="AH7761">
        <v>828239263985.578</v>
      </c>
      <c r="AI7761" t="s">
        <v>161</v>
      </c>
    </row>
    <row r="7762" spans="1:35" x14ac:dyDescent="0.25">
      <c r="A7762" t="s">
        <v>74</v>
      </c>
      <c r="B7762">
        <v>4</v>
      </c>
      <c r="C7762" t="s">
        <v>44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 t="s">
        <v>161</v>
      </c>
    </row>
    <row r="7763" spans="1:35" x14ac:dyDescent="0.25">
      <c r="A7763" t="s">
        <v>74</v>
      </c>
      <c r="B7763">
        <v>5</v>
      </c>
      <c r="C7763" t="s">
        <v>45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 t="s">
        <v>161</v>
      </c>
    </row>
    <row r="7764" spans="1:35" x14ac:dyDescent="0.25">
      <c r="A7764" t="s">
        <v>74</v>
      </c>
      <c r="B7764">
        <v>6</v>
      </c>
      <c r="C7764" t="s">
        <v>4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 t="s">
        <v>161</v>
      </c>
    </row>
    <row r="7765" spans="1:35" x14ac:dyDescent="0.25">
      <c r="A7765" t="s">
        <v>74</v>
      </c>
      <c r="B7765">
        <v>7</v>
      </c>
      <c r="C7765" t="s">
        <v>47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  <c r="AI7765" t="s">
        <v>161</v>
      </c>
    </row>
    <row r="7766" spans="1:35" x14ac:dyDescent="0.25">
      <c r="A7766" t="s">
        <v>74</v>
      </c>
      <c r="B7766">
        <v>8</v>
      </c>
      <c r="C7766" t="s">
        <v>48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  <c r="AI7766" t="s">
        <v>161</v>
      </c>
    </row>
    <row r="7767" spans="1:35" x14ac:dyDescent="0.25">
      <c r="A7767" t="s">
        <v>74</v>
      </c>
      <c r="B7767">
        <v>9</v>
      </c>
      <c r="C7767" t="s">
        <v>49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  <c r="AI7767" t="s">
        <v>161</v>
      </c>
    </row>
    <row r="7768" spans="1:35" x14ac:dyDescent="0.25">
      <c r="A7768" t="s">
        <v>74</v>
      </c>
      <c r="B7768">
        <v>10</v>
      </c>
      <c r="C7768" t="s">
        <v>5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 t="s">
        <v>161</v>
      </c>
    </row>
    <row r="7769" spans="1:35" x14ac:dyDescent="0.25">
      <c r="A7769" t="s">
        <v>74</v>
      </c>
      <c r="B7769">
        <v>11</v>
      </c>
      <c r="C7769" t="s">
        <v>51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  <c r="AI7769" t="s">
        <v>161</v>
      </c>
    </row>
    <row r="7770" spans="1:35" x14ac:dyDescent="0.25">
      <c r="A7770" t="s">
        <v>74</v>
      </c>
      <c r="B7770">
        <v>12</v>
      </c>
      <c r="C7770" t="s">
        <v>52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  <c r="AI7770" t="s">
        <v>161</v>
      </c>
    </row>
    <row r="7771" spans="1:35" x14ac:dyDescent="0.25">
      <c r="A7771" t="s">
        <v>74</v>
      </c>
      <c r="B7771">
        <v>13</v>
      </c>
      <c r="C7771" t="s">
        <v>53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  <c r="AI7771" t="s">
        <v>161</v>
      </c>
    </row>
    <row r="7772" spans="1:35" x14ac:dyDescent="0.25">
      <c r="A7772" t="s">
        <v>74</v>
      </c>
      <c r="B7772">
        <v>14</v>
      </c>
      <c r="C7772" t="s">
        <v>54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  <c r="AI7772" t="s">
        <v>161</v>
      </c>
    </row>
    <row r="7773" spans="1:35" x14ac:dyDescent="0.25">
      <c r="A7773" t="s">
        <v>74</v>
      </c>
      <c r="B7773">
        <v>15</v>
      </c>
      <c r="C7773" t="s">
        <v>55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  <c r="AI7773" t="s">
        <v>161</v>
      </c>
    </row>
    <row r="7774" spans="1:35" x14ac:dyDescent="0.25">
      <c r="A7774" t="s">
        <v>74</v>
      </c>
      <c r="B7774">
        <v>16</v>
      </c>
      <c r="C7774" t="s">
        <v>56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  <c r="AI7774" t="s">
        <v>161</v>
      </c>
    </row>
    <row r="7775" spans="1:35" x14ac:dyDescent="0.25">
      <c r="A7775" t="s">
        <v>74</v>
      </c>
      <c r="B7775">
        <v>17</v>
      </c>
      <c r="C7775" t="s">
        <v>57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  <c r="AI7775" t="s">
        <v>161</v>
      </c>
    </row>
    <row r="7776" spans="1:35" x14ac:dyDescent="0.25">
      <c r="A7776" t="s">
        <v>74</v>
      </c>
      <c r="B7776">
        <v>18</v>
      </c>
      <c r="C7776" t="s">
        <v>58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  <c r="AI7776" t="s">
        <v>161</v>
      </c>
    </row>
    <row r="7777" spans="1:35" x14ac:dyDescent="0.25">
      <c r="A7777" t="s">
        <v>74</v>
      </c>
      <c r="B7777">
        <v>19</v>
      </c>
      <c r="C7777" t="s">
        <v>59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  <c r="AI7777" t="s">
        <v>161</v>
      </c>
    </row>
    <row r="7778" spans="1:35" x14ac:dyDescent="0.25">
      <c r="A7778" t="s">
        <v>74</v>
      </c>
      <c r="B7778">
        <v>20</v>
      </c>
      <c r="C7778" t="s">
        <v>6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 t="s">
        <v>161</v>
      </c>
    </row>
    <row r="7779" spans="1:35" x14ac:dyDescent="0.25">
      <c r="A7779" t="s">
        <v>74</v>
      </c>
      <c r="B7779">
        <v>21</v>
      </c>
      <c r="C7779" t="s">
        <v>61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 t="s">
        <v>161</v>
      </c>
    </row>
    <row r="7780" spans="1:35" x14ac:dyDescent="0.25">
      <c r="A7780" t="s">
        <v>74</v>
      </c>
      <c r="B7780">
        <v>22</v>
      </c>
      <c r="C7780" t="s">
        <v>62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  <c r="AI7780" t="s">
        <v>161</v>
      </c>
    </row>
    <row r="7781" spans="1:35" x14ac:dyDescent="0.25">
      <c r="A7781" t="s">
        <v>74</v>
      </c>
      <c r="B7781">
        <v>23</v>
      </c>
      <c r="C7781" t="s">
        <v>63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 t="s">
        <v>161</v>
      </c>
    </row>
    <row r="7782" spans="1:35" x14ac:dyDescent="0.25">
      <c r="A7782" t="s">
        <v>74</v>
      </c>
      <c r="B7782">
        <v>24</v>
      </c>
      <c r="C7782" t="s">
        <v>64</v>
      </c>
      <c r="D7782">
        <v>2106879029193.1399</v>
      </c>
      <c r="E7782">
        <v>2173747386272.5901</v>
      </c>
      <c r="F7782">
        <v>2136230540912.1399</v>
      </c>
      <c r="G7782">
        <v>2144606845296.47</v>
      </c>
      <c r="H7782">
        <v>2162608771795.05</v>
      </c>
      <c r="I7782">
        <v>2178592507465.2</v>
      </c>
      <c r="J7782">
        <v>2189503349128.48</v>
      </c>
      <c r="K7782">
        <v>2200114158808.6001</v>
      </c>
      <c r="L7782">
        <v>2213913037013.73</v>
      </c>
      <c r="M7782">
        <v>2230996841565.7798</v>
      </c>
      <c r="N7782">
        <v>2252615345725.25</v>
      </c>
      <c r="O7782">
        <v>2277505177892.0298</v>
      </c>
      <c r="P7782">
        <v>2303020738920.1001</v>
      </c>
      <c r="Q7782">
        <v>2329141710141.8901</v>
      </c>
      <c r="R7782">
        <v>2361442519761.1802</v>
      </c>
      <c r="S7782">
        <v>2389446176472.1099</v>
      </c>
      <c r="T7782">
        <v>2416339685060.6499</v>
      </c>
      <c r="U7782">
        <v>2444924310995.98</v>
      </c>
      <c r="V7782">
        <v>2477444491142.3799</v>
      </c>
      <c r="W7782">
        <v>2498332011337.3301</v>
      </c>
      <c r="X7782">
        <v>2528803450069.3701</v>
      </c>
      <c r="Y7782">
        <v>2560686290329.71</v>
      </c>
      <c r="Z7782">
        <v>2594699910063.96</v>
      </c>
      <c r="AA7782">
        <v>2632037101159.5898</v>
      </c>
      <c r="AB7782">
        <v>2672751641257.8599</v>
      </c>
      <c r="AC7782">
        <v>2715221458437.46</v>
      </c>
      <c r="AD7782">
        <v>2759947628861.7598</v>
      </c>
      <c r="AE7782">
        <v>2806924345766.9199</v>
      </c>
      <c r="AF7782">
        <v>2855208738378.5098</v>
      </c>
      <c r="AG7782">
        <v>2905408201702.1899</v>
      </c>
      <c r="AH7782">
        <v>2957173211104.77</v>
      </c>
      <c r="AI7782" t="s">
        <v>161</v>
      </c>
    </row>
    <row r="7783" spans="1:35" x14ac:dyDescent="0.25">
      <c r="A7783" t="s">
        <v>74</v>
      </c>
      <c r="B7783">
        <v>0</v>
      </c>
      <c r="C7783" t="s">
        <v>4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  <c r="AI7783" t="s">
        <v>162</v>
      </c>
    </row>
    <row r="7784" spans="1:35" x14ac:dyDescent="0.25">
      <c r="A7784" t="s">
        <v>74</v>
      </c>
      <c r="B7784">
        <v>1</v>
      </c>
      <c r="C7784" t="s">
        <v>41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  <c r="AI7784" t="s">
        <v>162</v>
      </c>
    </row>
    <row r="7785" spans="1:35" x14ac:dyDescent="0.25">
      <c r="A7785" t="s">
        <v>74</v>
      </c>
      <c r="B7785">
        <v>2</v>
      </c>
      <c r="C7785" t="s">
        <v>42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 t="s">
        <v>162</v>
      </c>
    </row>
    <row r="7786" spans="1:35" x14ac:dyDescent="0.25">
      <c r="A7786" t="s">
        <v>74</v>
      </c>
      <c r="B7786">
        <v>3</v>
      </c>
      <c r="C7786" t="s">
        <v>43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  <c r="AI7786" t="s">
        <v>162</v>
      </c>
    </row>
    <row r="7787" spans="1:35" x14ac:dyDescent="0.25">
      <c r="A7787" t="s">
        <v>74</v>
      </c>
      <c r="B7787">
        <v>4</v>
      </c>
      <c r="C7787" t="s">
        <v>44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  <c r="AI7787" t="s">
        <v>162</v>
      </c>
    </row>
    <row r="7788" spans="1:35" x14ac:dyDescent="0.25">
      <c r="A7788" t="s">
        <v>74</v>
      </c>
      <c r="B7788">
        <v>5</v>
      </c>
      <c r="C7788" t="s">
        <v>45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 t="s">
        <v>162</v>
      </c>
    </row>
    <row r="7789" spans="1:35" x14ac:dyDescent="0.25">
      <c r="A7789" t="s">
        <v>74</v>
      </c>
      <c r="B7789">
        <v>6</v>
      </c>
      <c r="C7789" t="s">
        <v>46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 t="s">
        <v>162</v>
      </c>
    </row>
    <row r="7790" spans="1:35" x14ac:dyDescent="0.25">
      <c r="A7790" t="s">
        <v>74</v>
      </c>
      <c r="B7790">
        <v>7</v>
      </c>
      <c r="C7790" t="s">
        <v>47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 t="s">
        <v>162</v>
      </c>
    </row>
    <row r="7791" spans="1:35" x14ac:dyDescent="0.25">
      <c r="A7791" t="s">
        <v>74</v>
      </c>
      <c r="B7791">
        <v>8</v>
      </c>
      <c r="C7791" t="s">
        <v>48</v>
      </c>
      <c r="D7791">
        <v>3348999999999.9902</v>
      </c>
      <c r="E7791">
        <v>3485674436139.1499</v>
      </c>
      <c r="F7791">
        <v>3622348872278.2998</v>
      </c>
      <c r="G7791">
        <v>3797053650063.0298</v>
      </c>
      <c r="H7791">
        <v>3768404096421.5898</v>
      </c>
      <c r="I7791">
        <v>3762801542617.9702</v>
      </c>
      <c r="J7791">
        <v>3726792429705.6201</v>
      </c>
      <c r="K7791">
        <v>3704311140954.73</v>
      </c>
      <c r="L7791">
        <v>3717264988472.75</v>
      </c>
      <c r="M7791">
        <v>3737182717434.23</v>
      </c>
      <c r="N7791">
        <v>3770909116450.27</v>
      </c>
      <c r="O7791">
        <v>3784289932308.1499</v>
      </c>
      <c r="P7791">
        <v>3786443289146.8999</v>
      </c>
      <c r="Q7791">
        <v>3788068016425.4902</v>
      </c>
      <c r="R7791">
        <v>3782549018686.0498</v>
      </c>
      <c r="S7791">
        <v>3785010697621.25</v>
      </c>
      <c r="T7791">
        <v>3803174107970.3901</v>
      </c>
      <c r="U7791">
        <v>3805134867824.9702</v>
      </c>
      <c r="V7791">
        <v>3807398590708.3599</v>
      </c>
      <c r="W7791">
        <v>3811245493453.8599</v>
      </c>
      <c r="X7791">
        <v>3809479109618.21</v>
      </c>
      <c r="Y7791">
        <v>3828731933493.5098</v>
      </c>
      <c r="Z7791">
        <v>3835564210292.2998</v>
      </c>
      <c r="AA7791">
        <v>3859852097849.5498</v>
      </c>
      <c r="AB7791">
        <v>3891961134644.4302</v>
      </c>
      <c r="AC7791">
        <v>3880323919263.6099</v>
      </c>
      <c r="AD7791">
        <v>3908800987066.79</v>
      </c>
      <c r="AE7791">
        <v>3926614520581.8901</v>
      </c>
      <c r="AF7791">
        <v>3955215366741.0698</v>
      </c>
      <c r="AG7791">
        <v>3970144953146.9902</v>
      </c>
      <c r="AH7791">
        <v>3954879341486.2202</v>
      </c>
      <c r="AI7791" t="s">
        <v>162</v>
      </c>
    </row>
    <row r="7792" spans="1:35" x14ac:dyDescent="0.25">
      <c r="A7792" t="s">
        <v>74</v>
      </c>
      <c r="B7792">
        <v>9</v>
      </c>
      <c r="C7792" t="s">
        <v>49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  <c r="AI7792" t="s">
        <v>162</v>
      </c>
    </row>
    <row r="7793" spans="1:35" x14ac:dyDescent="0.25">
      <c r="A7793" t="s">
        <v>74</v>
      </c>
      <c r="B7793">
        <v>10</v>
      </c>
      <c r="C7793" t="s">
        <v>5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  <c r="AI7793" t="s">
        <v>162</v>
      </c>
    </row>
    <row r="7794" spans="1:35" x14ac:dyDescent="0.25">
      <c r="A7794" t="s">
        <v>74</v>
      </c>
      <c r="B7794">
        <v>11</v>
      </c>
      <c r="C7794" t="s">
        <v>51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 t="s">
        <v>162</v>
      </c>
    </row>
    <row r="7795" spans="1:35" x14ac:dyDescent="0.25">
      <c r="A7795" t="s">
        <v>74</v>
      </c>
      <c r="B7795">
        <v>12</v>
      </c>
      <c r="C7795" t="s">
        <v>52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 t="s">
        <v>162</v>
      </c>
    </row>
    <row r="7796" spans="1:35" x14ac:dyDescent="0.25">
      <c r="A7796" t="s">
        <v>74</v>
      </c>
      <c r="B7796">
        <v>13</v>
      </c>
      <c r="C7796" t="s">
        <v>53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  <c r="AI7796" t="s">
        <v>162</v>
      </c>
    </row>
    <row r="7797" spans="1:35" x14ac:dyDescent="0.25">
      <c r="A7797" t="s">
        <v>74</v>
      </c>
      <c r="B7797">
        <v>14</v>
      </c>
      <c r="C7797" t="s">
        <v>54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  <c r="AI7797" t="s">
        <v>162</v>
      </c>
    </row>
    <row r="7798" spans="1:35" x14ac:dyDescent="0.25">
      <c r="A7798" t="s">
        <v>74</v>
      </c>
      <c r="B7798">
        <v>15</v>
      </c>
      <c r="C7798" t="s">
        <v>55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 t="s">
        <v>162</v>
      </c>
    </row>
    <row r="7799" spans="1:35" x14ac:dyDescent="0.25">
      <c r="A7799" t="s">
        <v>74</v>
      </c>
      <c r="B7799">
        <v>16</v>
      </c>
      <c r="C7799" t="s">
        <v>56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 t="s">
        <v>162</v>
      </c>
    </row>
    <row r="7800" spans="1:35" x14ac:dyDescent="0.25">
      <c r="A7800" t="s">
        <v>74</v>
      </c>
      <c r="B7800">
        <v>17</v>
      </c>
      <c r="C7800" t="s">
        <v>57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 t="s">
        <v>162</v>
      </c>
    </row>
    <row r="7801" spans="1:35" x14ac:dyDescent="0.25">
      <c r="A7801" t="s">
        <v>74</v>
      </c>
      <c r="B7801">
        <v>18</v>
      </c>
      <c r="C7801" t="s">
        <v>58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  <c r="AI7801" t="s">
        <v>162</v>
      </c>
    </row>
    <row r="7802" spans="1:35" x14ac:dyDescent="0.25">
      <c r="A7802" t="s">
        <v>74</v>
      </c>
      <c r="B7802">
        <v>19</v>
      </c>
      <c r="C7802" t="s">
        <v>59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  <c r="AI7802" t="s">
        <v>162</v>
      </c>
    </row>
    <row r="7803" spans="1:35" x14ac:dyDescent="0.25">
      <c r="A7803" t="s">
        <v>74</v>
      </c>
      <c r="B7803">
        <v>20</v>
      </c>
      <c r="C7803" t="s">
        <v>6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 t="s">
        <v>162</v>
      </c>
    </row>
    <row r="7804" spans="1:35" x14ac:dyDescent="0.25">
      <c r="A7804" t="s">
        <v>74</v>
      </c>
      <c r="B7804">
        <v>21</v>
      </c>
      <c r="C7804" t="s">
        <v>61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 t="s">
        <v>162</v>
      </c>
    </row>
    <row r="7805" spans="1:35" x14ac:dyDescent="0.25">
      <c r="A7805" t="s">
        <v>74</v>
      </c>
      <c r="B7805">
        <v>22</v>
      </c>
      <c r="C7805" t="s">
        <v>62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 t="s">
        <v>162</v>
      </c>
    </row>
    <row r="7806" spans="1:35" x14ac:dyDescent="0.25">
      <c r="A7806" t="s">
        <v>74</v>
      </c>
      <c r="B7806">
        <v>23</v>
      </c>
      <c r="C7806" t="s">
        <v>63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 t="s">
        <v>162</v>
      </c>
    </row>
    <row r="7807" spans="1:35" x14ac:dyDescent="0.25">
      <c r="A7807" t="s">
        <v>74</v>
      </c>
      <c r="B7807">
        <v>24</v>
      </c>
      <c r="C7807" t="s">
        <v>64</v>
      </c>
      <c r="D7807">
        <v>11202000000000</v>
      </c>
      <c r="E7807">
        <v>11041863673940.301</v>
      </c>
      <c r="F7807">
        <v>10881727347880.699</v>
      </c>
      <c r="G7807">
        <v>10588671905471.5</v>
      </c>
      <c r="H7807">
        <v>11248341582525.199</v>
      </c>
      <c r="I7807">
        <v>11433288548506.801</v>
      </c>
      <c r="J7807">
        <v>11540687272973.801</v>
      </c>
      <c r="K7807">
        <v>11686230294194.5</v>
      </c>
      <c r="L7807">
        <v>11767949982975.1</v>
      </c>
      <c r="M7807">
        <v>11834584606775</v>
      </c>
      <c r="N7807">
        <v>11909144316636.699</v>
      </c>
      <c r="O7807">
        <v>11992081741643.699</v>
      </c>
      <c r="P7807">
        <v>12024737163722</v>
      </c>
      <c r="Q7807">
        <v>12145371817844.699</v>
      </c>
      <c r="R7807">
        <v>12269367685301.6</v>
      </c>
      <c r="S7807">
        <v>12391799256792.801</v>
      </c>
      <c r="T7807">
        <v>12517862633823.9</v>
      </c>
      <c r="U7807">
        <v>12646585380111.699</v>
      </c>
      <c r="V7807">
        <v>12775357194166.4</v>
      </c>
      <c r="W7807">
        <v>12905047632007.5</v>
      </c>
      <c r="X7807">
        <v>13036898957262.9</v>
      </c>
      <c r="Y7807">
        <v>13164495776551.5</v>
      </c>
      <c r="Z7807">
        <v>13290021897185.199</v>
      </c>
      <c r="AA7807">
        <v>13416312360100.801</v>
      </c>
      <c r="AB7807">
        <v>13544335660603.699</v>
      </c>
      <c r="AC7807">
        <v>13674792813091.6</v>
      </c>
      <c r="AD7807">
        <v>13810571880210</v>
      </c>
      <c r="AE7807">
        <v>13944016773562.6</v>
      </c>
      <c r="AF7807">
        <v>14072646154974</v>
      </c>
      <c r="AG7807">
        <v>14204741198596.1</v>
      </c>
      <c r="AH7807">
        <v>14345587390941.9</v>
      </c>
      <c r="AI7807" t="s">
        <v>162</v>
      </c>
    </row>
    <row r="7808" spans="1:35" x14ac:dyDescent="0.25">
      <c r="A7808" t="s">
        <v>74</v>
      </c>
      <c r="B7808">
        <v>0</v>
      </c>
      <c r="C7808" t="s">
        <v>4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 t="s">
        <v>163</v>
      </c>
    </row>
    <row r="7809" spans="1:35" x14ac:dyDescent="0.25">
      <c r="A7809" t="s">
        <v>74</v>
      </c>
      <c r="B7809">
        <v>1</v>
      </c>
      <c r="C7809" t="s">
        <v>41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 t="s">
        <v>163</v>
      </c>
    </row>
    <row r="7810" spans="1:35" x14ac:dyDescent="0.25">
      <c r="A7810" t="s">
        <v>74</v>
      </c>
      <c r="B7810">
        <v>2</v>
      </c>
      <c r="C7810" t="s">
        <v>42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  <c r="AI7810" t="s">
        <v>163</v>
      </c>
    </row>
    <row r="7811" spans="1:35" x14ac:dyDescent="0.25">
      <c r="A7811" t="s">
        <v>74</v>
      </c>
      <c r="B7811">
        <v>3</v>
      </c>
      <c r="C7811" t="s">
        <v>43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  <c r="AI7811" t="s">
        <v>163</v>
      </c>
    </row>
    <row r="7812" spans="1:35" x14ac:dyDescent="0.25">
      <c r="A7812" t="s">
        <v>74</v>
      </c>
      <c r="B7812">
        <v>4</v>
      </c>
      <c r="C7812" t="s">
        <v>44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  <c r="AI7812" t="s">
        <v>163</v>
      </c>
    </row>
    <row r="7813" spans="1:35" x14ac:dyDescent="0.25">
      <c r="A7813" t="s">
        <v>74</v>
      </c>
      <c r="B7813">
        <v>5</v>
      </c>
      <c r="C7813" t="s">
        <v>45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  <c r="AI7813" t="s">
        <v>163</v>
      </c>
    </row>
    <row r="7814" spans="1:35" x14ac:dyDescent="0.25">
      <c r="A7814" t="s">
        <v>74</v>
      </c>
      <c r="B7814">
        <v>6</v>
      </c>
      <c r="C7814" t="s">
        <v>46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  <c r="AI7814" t="s">
        <v>163</v>
      </c>
    </row>
    <row r="7815" spans="1:35" x14ac:dyDescent="0.25">
      <c r="A7815" t="s">
        <v>74</v>
      </c>
      <c r="B7815">
        <v>7</v>
      </c>
      <c r="C7815" t="s">
        <v>47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 t="s">
        <v>163</v>
      </c>
    </row>
    <row r="7816" spans="1:35" x14ac:dyDescent="0.25">
      <c r="A7816" t="s">
        <v>74</v>
      </c>
      <c r="B7816">
        <v>8</v>
      </c>
      <c r="C7816" t="s">
        <v>48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 t="s">
        <v>163</v>
      </c>
    </row>
    <row r="7817" spans="1:35" x14ac:dyDescent="0.25">
      <c r="A7817" t="s">
        <v>74</v>
      </c>
      <c r="B7817">
        <v>9</v>
      </c>
      <c r="C7817" t="s">
        <v>49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 t="s">
        <v>163</v>
      </c>
    </row>
    <row r="7818" spans="1:35" x14ac:dyDescent="0.25">
      <c r="A7818" t="s">
        <v>74</v>
      </c>
      <c r="B7818">
        <v>10</v>
      </c>
      <c r="C7818" t="s">
        <v>5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 t="s">
        <v>163</v>
      </c>
    </row>
    <row r="7819" spans="1:35" x14ac:dyDescent="0.25">
      <c r="A7819" t="s">
        <v>74</v>
      </c>
      <c r="B7819">
        <v>11</v>
      </c>
      <c r="C7819" t="s">
        <v>5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 t="s">
        <v>163</v>
      </c>
    </row>
    <row r="7820" spans="1:35" x14ac:dyDescent="0.25">
      <c r="A7820" t="s">
        <v>74</v>
      </c>
      <c r="B7820">
        <v>12</v>
      </c>
      <c r="C7820" t="s">
        <v>52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 t="s">
        <v>163</v>
      </c>
    </row>
    <row r="7821" spans="1:35" x14ac:dyDescent="0.25">
      <c r="A7821" t="s">
        <v>74</v>
      </c>
      <c r="B7821">
        <v>13</v>
      </c>
      <c r="C7821" t="s">
        <v>53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  <c r="AI7821" t="s">
        <v>163</v>
      </c>
    </row>
    <row r="7822" spans="1:35" x14ac:dyDescent="0.25">
      <c r="A7822" t="s">
        <v>74</v>
      </c>
      <c r="B7822">
        <v>14</v>
      </c>
      <c r="C7822" t="s">
        <v>54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  <c r="AI7822" t="s">
        <v>163</v>
      </c>
    </row>
    <row r="7823" spans="1:35" x14ac:dyDescent="0.25">
      <c r="A7823" t="s">
        <v>74</v>
      </c>
      <c r="B7823">
        <v>15</v>
      </c>
      <c r="C7823" t="s">
        <v>55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  <c r="AI7823" t="s">
        <v>163</v>
      </c>
    </row>
    <row r="7824" spans="1:35" x14ac:dyDescent="0.25">
      <c r="A7824" t="s">
        <v>74</v>
      </c>
      <c r="B7824">
        <v>16</v>
      </c>
      <c r="C7824" t="s">
        <v>56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  <c r="AI7824" t="s">
        <v>163</v>
      </c>
    </row>
    <row r="7825" spans="1:35" x14ac:dyDescent="0.25">
      <c r="A7825" t="s">
        <v>74</v>
      </c>
      <c r="B7825">
        <v>17</v>
      </c>
      <c r="C7825" t="s">
        <v>57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  <c r="AI7825" t="s">
        <v>163</v>
      </c>
    </row>
    <row r="7826" spans="1:35" x14ac:dyDescent="0.25">
      <c r="A7826" t="s">
        <v>74</v>
      </c>
      <c r="B7826">
        <v>18</v>
      </c>
      <c r="C7826" t="s">
        <v>58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 t="s">
        <v>163</v>
      </c>
    </row>
    <row r="7827" spans="1:35" x14ac:dyDescent="0.25">
      <c r="A7827" t="s">
        <v>74</v>
      </c>
      <c r="B7827">
        <v>19</v>
      </c>
      <c r="C7827" t="s">
        <v>59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  <c r="AI7827" t="s">
        <v>163</v>
      </c>
    </row>
    <row r="7828" spans="1:35" x14ac:dyDescent="0.25">
      <c r="A7828" t="s">
        <v>74</v>
      </c>
      <c r="B7828">
        <v>20</v>
      </c>
      <c r="C7828" t="s">
        <v>6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  <c r="AI7828" t="s">
        <v>163</v>
      </c>
    </row>
    <row r="7829" spans="1:35" x14ac:dyDescent="0.25">
      <c r="A7829" t="s">
        <v>74</v>
      </c>
      <c r="B7829">
        <v>21</v>
      </c>
      <c r="C7829" t="s">
        <v>61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  <c r="AI7829" t="s">
        <v>163</v>
      </c>
    </row>
    <row r="7830" spans="1:35" x14ac:dyDescent="0.25">
      <c r="A7830" t="s">
        <v>74</v>
      </c>
      <c r="B7830">
        <v>22</v>
      </c>
      <c r="C7830" t="s">
        <v>62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 t="s">
        <v>163</v>
      </c>
    </row>
    <row r="7831" spans="1:35" x14ac:dyDescent="0.25">
      <c r="A7831" t="s">
        <v>74</v>
      </c>
      <c r="B7831">
        <v>23</v>
      </c>
      <c r="C7831" t="s">
        <v>63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  <c r="AI7831" t="s">
        <v>163</v>
      </c>
    </row>
    <row r="7832" spans="1:35" x14ac:dyDescent="0.25">
      <c r="A7832" t="s">
        <v>74</v>
      </c>
      <c r="B7832">
        <v>24</v>
      </c>
      <c r="C7832" t="s">
        <v>64</v>
      </c>
      <c r="D7832">
        <v>5471000000000</v>
      </c>
      <c r="E7832">
        <v>5392790230327.4102</v>
      </c>
      <c r="F7832">
        <v>5314580460654.8301</v>
      </c>
      <c r="G7832">
        <v>5171453668526.5898</v>
      </c>
      <c r="H7832">
        <v>5493632993929.2598</v>
      </c>
      <c r="I7832">
        <v>5583960154336.8096</v>
      </c>
      <c r="J7832">
        <v>5636413146798.7803</v>
      </c>
      <c r="K7832">
        <v>5707495620383.6904</v>
      </c>
      <c r="L7832">
        <v>5747407102022.5596</v>
      </c>
      <c r="M7832">
        <v>5779951114414.0596</v>
      </c>
      <c r="N7832">
        <v>5816365698653.7598</v>
      </c>
      <c r="O7832">
        <v>5856871916491.0898</v>
      </c>
      <c r="P7832">
        <v>5872820659054.0303</v>
      </c>
      <c r="Q7832">
        <v>5931738012446.7695</v>
      </c>
      <c r="R7832">
        <v>5992296965388.7998</v>
      </c>
      <c r="S7832">
        <v>6052091924112.9902</v>
      </c>
      <c r="T7832">
        <v>6113660638247.6904</v>
      </c>
      <c r="U7832">
        <v>6176528174843</v>
      </c>
      <c r="V7832">
        <v>6239419675886.8604</v>
      </c>
      <c r="W7832">
        <v>6302759828130.0703</v>
      </c>
      <c r="X7832">
        <v>6367155346829.6201</v>
      </c>
      <c r="Y7832">
        <v>6429472986387.5596</v>
      </c>
      <c r="Z7832">
        <v>6490779307221.9502</v>
      </c>
      <c r="AA7832">
        <v>6552458928951.2305</v>
      </c>
      <c r="AB7832">
        <v>6614984859771.7197</v>
      </c>
      <c r="AC7832">
        <v>6678699471560.8301</v>
      </c>
      <c r="AD7832">
        <v>6745013279470.5703</v>
      </c>
      <c r="AE7832">
        <v>6810187088748.5596</v>
      </c>
      <c r="AF7832">
        <v>6873009026411.6201</v>
      </c>
      <c r="AG7832">
        <v>6937523575925.6904</v>
      </c>
      <c r="AH7832">
        <v>7006312142103.4902</v>
      </c>
      <c r="AI7832" t="s">
        <v>163</v>
      </c>
    </row>
    <row r="7833" spans="1:35" x14ac:dyDescent="0.25">
      <c r="A7833" t="s">
        <v>74</v>
      </c>
      <c r="B7833">
        <v>0</v>
      </c>
      <c r="C7833" t="s">
        <v>4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  <c r="AI7833" t="s">
        <v>164</v>
      </c>
    </row>
    <row r="7834" spans="1:35" x14ac:dyDescent="0.25">
      <c r="A7834" t="s">
        <v>74</v>
      </c>
      <c r="B7834">
        <v>1</v>
      </c>
      <c r="C7834" t="s">
        <v>41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  <c r="AI7834" t="s">
        <v>164</v>
      </c>
    </row>
    <row r="7835" spans="1:35" x14ac:dyDescent="0.25">
      <c r="A7835" t="s">
        <v>74</v>
      </c>
      <c r="B7835">
        <v>2</v>
      </c>
      <c r="C7835" t="s">
        <v>42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 t="s">
        <v>164</v>
      </c>
    </row>
    <row r="7836" spans="1:35" x14ac:dyDescent="0.25">
      <c r="A7836" t="s">
        <v>74</v>
      </c>
      <c r="B7836">
        <v>3</v>
      </c>
      <c r="C7836" t="s">
        <v>43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  <c r="AI7836" t="s">
        <v>164</v>
      </c>
    </row>
    <row r="7837" spans="1:35" x14ac:dyDescent="0.25">
      <c r="A7837" t="s">
        <v>74</v>
      </c>
      <c r="B7837">
        <v>4</v>
      </c>
      <c r="C7837" t="s">
        <v>44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  <c r="AI7837" t="s">
        <v>164</v>
      </c>
    </row>
    <row r="7838" spans="1:35" x14ac:dyDescent="0.25">
      <c r="A7838" t="s">
        <v>74</v>
      </c>
      <c r="B7838">
        <v>5</v>
      </c>
      <c r="C7838" t="s">
        <v>45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  <c r="AI7838" t="s">
        <v>164</v>
      </c>
    </row>
    <row r="7839" spans="1:35" x14ac:dyDescent="0.25">
      <c r="A7839" t="s">
        <v>74</v>
      </c>
      <c r="B7839">
        <v>6</v>
      </c>
      <c r="C7839" t="s">
        <v>46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  <c r="AI7839" t="s">
        <v>164</v>
      </c>
    </row>
    <row r="7840" spans="1:35" x14ac:dyDescent="0.25">
      <c r="A7840" t="s">
        <v>74</v>
      </c>
      <c r="B7840">
        <v>7</v>
      </c>
      <c r="C7840" t="s">
        <v>47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  <c r="AI7840" t="s">
        <v>164</v>
      </c>
    </row>
    <row r="7841" spans="1:35" x14ac:dyDescent="0.25">
      <c r="A7841" t="s">
        <v>74</v>
      </c>
      <c r="B7841">
        <v>8</v>
      </c>
      <c r="C7841" t="s">
        <v>48</v>
      </c>
      <c r="D7841">
        <v>26896000000000</v>
      </c>
      <c r="E7841">
        <v>27993639783337.898</v>
      </c>
      <c r="F7841">
        <v>29091279566675.801</v>
      </c>
      <c r="G7841">
        <v>30494343079156.5</v>
      </c>
      <c r="H7841">
        <v>30264256965468.801</v>
      </c>
      <c r="I7841">
        <v>30219262553076.398</v>
      </c>
      <c r="J7841">
        <v>29930071421129.398</v>
      </c>
      <c r="K7841">
        <v>29749522976147.602</v>
      </c>
      <c r="L7841">
        <v>29853556025668.199</v>
      </c>
      <c r="M7841">
        <v>30013516383431.199</v>
      </c>
      <c r="N7841">
        <v>30284374916705.398</v>
      </c>
      <c r="O7841">
        <v>30391836972039.398</v>
      </c>
      <c r="P7841">
        <v>30409130697191.699</v>
      </c>
      <c r="Q7841">
        <v>30422178969776</v>
      </c>
      <c r="R7841">
        <v>30377855600650.898</v>
      </c>
      <c r="S7841">
        <v>30397625477223.301</v>
      </c>
      <c r="T7841">
        <v>30543496807396.699</v>
      </c>
      <c r="U7841">
        <v>30559243775760</v>
      </c>
      <c r="V7841">
        <v>30577423856581.699</v>
      </c>
      <c r="W7841">
        <v>30608318540440.5</v>
      </c>
      <c r="X7841">
        <v>30594132616390.301</v>
      </c>
      <c r="Y7841">
        <v>30748753085470.699</v>
      </c>
      <c r="Z7841">
        <v>30803623469698.898</v>
      </c>
      <c r="AA7841">
        <v>30998680807333.898</v>
      </c>
      <c r="AB7841">
        <v>31256550217198.199</v>
      </c>
      <c r="AC7841">
        <v>31163091111530</v>
      </c>
      <c r="AD7841">
        <v>31391791982128.5</v>
      </c>
      <c r="AE7841">
        <v>31534853432538.199</v>
      </c>
      <c r="AF7841">
        <v>31764548373803.5</v>
      </c>
      <c r="AG7841">
        <v>31884448689113.602</v>
      </c>
      <c r="AH7841">
        <v>31761849736820.898</v>
      </c>
      <c r="AI7841" t="s">
        <v>164</v>
      </c>
    </row>
    <row r="7842" spans="1:35" x14ac:dyDescent="0.25">
      <c r="A7842" t="s">
        <v>74</v>
      </c>
      <c r="B7842">
        <v>9</v>
      </c>
      <c r="C7842" t="s">
        <v>49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  <c r="AI7842" t="s">
        <v>164</v>
      </c>
    </row>
    <row r="7843" spans="1:35" x14ac:dyDescent="0.25">
      <c r="A7843" t="s">
        <v>74</v>
      </c>
      <c r="B7843">
        <v>10</v>
      </c>
      <c r="C7843" t="s">
        <v>5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  <c r="AI7843" t="s">
        <v>164</v>
      </c>
    </row>
    <row r="7844" spans="1:35" x14ac:dyDescent="0.25">
      <c r="A7844" t="s">
        <v>74</v>
      </c>
      <c r="B7844">
        <v>11</v>
      </c>
      <c r="C7844" t="s">
        <v>51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 t="s">
        <v>164</v>
      </c>
    </row>
    <row r="7845" spans="1:35" x14ac:dyDescent="0.25">
      <c r="A7845" t="s">
        <v>74</v>
      </c>
      <c r="B7845">
        <v>12</v>
      </c>
      <c r="C7845" t="s">
        <v>5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  <c r="AI7845" t="s">
        <v>164</v>
      </c>
    </row>
    <row r="7846" spans="1:35" x14ac:dyDescent="0.25">
      <c r="A7846" t="s">
        <v>74</v>
      </c>
      <c r="B7846">
        <v>13</v>
      </c>
      <c r="C7846" t="s">
        <v>53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  <c r="AI7846" t="s">
        <v>164</v>
      </c>
    </row>
    <row r="7847" spans="1:35" x14ac:dyDescent="0.25">
      <c r="A7847" t="s">
        <v>74</v>
      </c>
      <c r="B7847">
        <v>14</v>
      </c>
      <c r="C7847" t="s">
        <v>54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  <c r="AI7847" t="s">
        <v>164</v>
      </c>
    </row>
    <row r="7848" spans="1:35" x14ac:dyDescent="0.25">
      <c r="A7848" t="s">
        <v>74</v>
      </c>
      <c r="B7848">
        <v>15</v>
      </c>
      <c r="C7848" t="s">
        <v>55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 t="s">
        <v>164</v>
      </c>
    </row>
    <row r="7849" spans="1:35" x14ac:dyDescent="0.25">
      <c r="A7849" t="s">
        <v>74</v>
      </c>
      <c r="B7849">
        <v>16</v>
      </c>
      <c r="C7849" t="s">
        <v>56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 t="s">
        <v>164</v>
      </c>
    </row>
    <row r="7850" spans="1:35" x14ac:dyDescent="0.25">
      <c r="A7850" t="s">
        <v>74</v>
      </c>
      <c r="B7850">
        <v>17</v>
      </c>
      <c r="C7850" t="s">
        <v>57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 t="s">
        <v>164</v>
      </c>
    </row>
    <row r="7851" spans="1:35" x14ac:dyDescent="0.25">
      <c r="A7851" t="s">
        <v>74</v>
      </c>
      <c r="B7851">
        <v>18</v>
      </c>
      <c r="C7851" t="s">
        <v>5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 t="s">
        <v>164</v>
      </c>
    </row>
    <row r="7852" spans="1:35" x14ac:dyDescent="0.25">
      <c r="A7852" t="s">
        <v>74</v>
      </c>
      <c r="B7852">
        <v>19</v>
      </c>
      <c r="C7852" t="s">
        <v>59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 t="s">
        <v>164</v>
      </c>
    </row>
    <row r="7853" spans="1:35" x14ac:dyDescent="0.25">
      <c r="A7853" t="s">
        <v>74</v>
      </c>
      <c r="B7853">
        <v>20</v>
      </c>
      <c r="C7853" t="s">
        <v>6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  <c r="AI7853" t="s">
        <v>164</v>
      </c>
    </row>
    <row r="7854" spans="1:35" x14ac:dyDescent="0.25">
      <c r="A7854" t="s">
        <v>74</v>
      </c>
      <c r="B7854">
        <v>21</v>
      </c>
      <c r="C7854" t="s">
        <v>61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  <c r="AI7854" t="s">
        <v>164</v>
      </c>
    </row>
    <row r="7855" spans="1:35" x14ac:dyDescent="0.25">
      <c r="A7855" t="s">
        <v>74</v>
      </c>
      <c r="B7855">
        <v>22</v>
      </c>
      <c r="C7855" t="s">
        <v>6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  <c r="AI7855" t="s">
        <v>164</v>
      </c>
    </row>
    <row r="7856" spans="1:35" x14ac:dyDescent="0.25">
      <c r="A7856" t="s">
        <v>74</v>
      </c>
      <c r="B7856">
        <v>23</v>
      </c>
      <c r="C7856" t="s">
        <v>63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  <c r="AI7856" t="s">
        <v>164</v>
      </c>
    </row>
    <row r="7857" spans="1:35" x14ac:dyDescent="0.25">
      <c r="A7857" t="s">
        <v>74</v>
      </c>
      <c r="B7857">
        <v>24</v>
      </c>
      <c r="C7857" t="s">
        <v>64</v>
      </c>
      <c r="D7857">
        <v>27874000000000</v>
      </c>
      <c r="E7857">
        <v>27475531873541.602</v>
      </c>
      <c r="F7857">
        <v>27077063747083.301</v>
      </c>
      <c r="G7857">
        <v>26347852231129.602</v>
      </c>
      <c r="H7857">
        <v>27989312022077.199</v>
      </c>
      <c r="I7857">
        <v>28449516604274.199</v>
      </c>
      <c r="J7857">
        <v>28716757458210.398</v>
      </c>
      <c r="K7857">
        <v>29078912981644.102</v>
      </c>
      <c r="L7857">
        <v>29282256545746.102</v>
      </c>
      <c r="M7857">
        <v>29448063857279.699</v>
      </c>
      <c r="N7857">
        <v>29633591205314.398</v>
      </c>
      <c r="O7857">
        <v>29839964869360.699</v>
      </c>
      <c r="P7857">
        <v>29921221540938</v>
      </c>
      <c r="Q7857">
        <v>30221397433548</v>
      </c>
      <c r="R7857">
        <v>30529937052320.801</v>
      </c>
      <c r="S7857">
        <v>30834584224588.801</v>
      </c>
      <c r="T7857">
        <v>31148268439136.5</v>
      </c>
      <c r="U7857">
        <v>31468569977257.102</v>
      </c>
      <c r="V7857">
        <v>31788993610979.801</v>
      </c>
      <c r="W7857">
        <v>32111703061469.102</v>
      </c>
      <c r="X7857">
        <v>32439789460341.602</v>
      </c>
      <c r="Y7857">
        <v>32757289347937.602</v>
      </c>
      <c r="Z7857">
        <v>33069636704351</v>
      </c>
      <c r="AA7857">
        <v>33383885977990.602</v>
      </c>
      <c r="AB7857">
        <v>33702447081205.801</v>
      </c>
      <c r="AC7857">
        <v>34027064352090.398</v>
      </c>
      <c r="AD7857">
        <v>34364924173270.398</v>
      </c>
      <c r="AE7857">
        <v>34696975856658.199</v>
      </c>
      <c r="AF7857">
        <v>35017045074428.301</v>
      </c>
      <c r="AG7857">
        <v>35345737919092</v>
      </c>
      <c r="AH7857">
        <v>35696206296653.797</v>
      </c>
      <c r="AI7857" t="s">
        <v>164</v>
      </c>
    </row>
    <row r="7858" spans="1:35" x14ac:dyDescent="0.25">
      <c r="A7858" t="s">
        <v>74</v>
      </c>
      <c r="B7858">
        <v>0</v>
      </c>
      <c r="C7858" t="s">
        <v>4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  <c r="AI7858" t="s">
        <v>165</v>
      </c>
    </row>
    <row r="7859" spans="1:35" x14ac:dyDescent="0.25">
      <c r="A7859" t="s">
        <v>74</v>
      </c>
      <c r="B7859">
        <v>1</v>
      </c>
      <c r="C7859" t="s">
        <v>41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  <c r="AI7859" t="s">
        <v>165</v>
      </c>
    </row>
    <row r="7860" spans="1:35" x14ac:dyDescent="0.25">
      <c r="A7860" t="s">
        <v>74</v>
      </c>
      <c r="B7860">
        <v>2</v>
      </c>
      <c r="C7860" t="s">
        <v>42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 t="s">
        <v>165</v>
      </c>
    </row>
    <row r="7861" spans="1:35" x14ac:dyDescent="0.25">
      <c r="A7861" t="s">
        <v>74</v>
      </c>
      <c r="B7861">
        <v>3</v>
      </c>
      <c r="C7861" t="s">
        <v>43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 t="s">
        <v>165</v>
      </c>
    </row>
    <row r="7862" spans="1:35" x14ac:dyDescent="0.25">
      <c r="A7862" t="s">
        <v>74</v>
      </c>
      <c r="B7862">
        <v>4</v>
      </c>
      <c r="C7862" t="s">
        <v>44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  <c r="AI7862" t="s">
        <v>165</v>
      </c>
    </row>
    <row r="7863" spans="1:35" x14ac:dyDescent="0.25">
      <c r="A7863" t="s">
        <v>74</v>
      </c>
      <c r="B7863">
        <v>5</v>
      </c>
      <c r="C7863" t="s">
        <v>45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  <c r="AI7863" t="s">
        <v>165</v>
      </c>
    </row>
    <row r="7864" spans="1:35" x14ac:dyDescent="0.25">
      <c r="A7864" t="s">
        <v>74</v>
      </c>
      <c r="B7864">
        <v>6</v>
      </c>
      <c r="C7864" t="s">
        <v>4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 t="s">
        <v>165</v>
      </c>
    </row>
    <row r="7865" spans="1:35" x14ac:dyDescent="0.25">
      <c r="A7865" t="s">
        <v>74</v>
      </c>
      <c r="B7865">
        <v>7</v>
      </c>
      <c r="C7865" t="s">
        <v>47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 t="s">
        <v>165</v>
      </c>
    </row>
    <row r="7866" spans="1:35" x14ac:dyDescent="0.25">
      <c r="A7866" t="s">
        <v>74</v>
      </c>
      <c r="B7866">
        <v>8</v>
      </c>
      <c r="C7866" t="s">
        <v>48</v>
      </c>
      <c r="D7866">
        <v>20267000000000</v>
      </c>
      <c r="E7866">
        <v>21094106837035.5</v>
      </c>
      <c r="F7866">
        <v>21921213674071.102</v>
      </c>
      <c r="G7866">
        <v>22978467102367.102</v>
      </c>
      <c r="H7866">
        <v>22805089824477.801</v>
      </c>
      <c r="I7866">
        <v>22771185089351.5</v>
      </c>
      <c r="J7866">
        <v>22553270281529.898</v>
      </c>
      <c r="K7866">
        <v>22417221228345.602</v>
      </c>
      <c r="L7866">
        <v>22495613473089.602</v>
      </c>
      <c r="M7866">
        <v>22616148741188.301</v>
      </c>
      <c r="N7866">
        <v>22820249346998.398</v>
      </c>
      <c r="O7866">
        <v>22901225457775.199</v>
      </c>
      <c r="P7866">
        <v>22914256835216.5</v>
      </c>
      <c r="Q7866">
        <v>22924089127768.102</v>
      </c>
      <c r="R7866">
        <v>22890690045300.102</v>
      </c>
      <c r="S7866">
        <v>22905587282379.699</v>
      </c>
      <c r="T7866">
        <v>23015506015597.5</v>
      </c>
      <c r="U7866">
        <v>23027371862110.699</v>
      </c>
      <c r="V7866">
        <v>23041071137021.898</v>
      </c>
      <c r="W7866">
        <v>23064351273762.102</v>
      </c>
      <c r="X7866">
        <v>23053661724285.5</v>
      </c>
      <c r="Y7866">
        <v>23170173214724.602</v>
      </c>
      <c r="Z7866">
        <v>23211519811882.398</v>
      </c>
      <c r="AA7866">
        <v>23358501781760.699</v>
      </c>
      <c r="AB7866">
        <v>23552814665822.199</v>
      </c>
      <c r="AC7866">
        <v>23482390227445.602</v>
      </c>
      <c r="AD7866">
        <v>23654723680168</v>
      </c>
      <c r="AE7866">
        <v>23762525078719.898</v>
      </c>
      <c r="AF7866">
        <v>23935607595623</v>
      </c>
      <c r="AG7866">
        <v>24025956334855.199</v>
      </c>
      <c r="AH7866">
        <v>23933574085966.301</v>
      </c>
      <c r="AI7866" t="s">
        <v>165</v>
      </c>
    </row>
    <row r="7867" spans="1:35" x14ac:dyDescent="0.25">
      <c r="A7867" t="s">
        <v>74</v>
      </c>
      <c r="B7867">
        <v>9</v>
      </c>
      <c r="C7867" t="s">
        <v>49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  <c r="AI7867" t="s">
        <v>165</v>
      </c>
    </row>
    <row r="7868" spans="1:35" x14ac:dyDescent="0.25">
      <c r="A7868" t="s">
        <v>74</v>
      </c>
      <c r="B7868">
        <v>10</v>
      </c>
      <c r="C7868" t="s">
        <v>5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  <c r="AI7868" t="s">
        <v>165</v>
      </c>
    </row>
    <row r="7869" spans="1:35" x14ac:dyDescent="0.25">
      <c r="A7869" t="s">
        <v>74</v>
      </c>
      <c r="B7869">
        <v>11</v>
      </c>
      <c r="C7869" t="s">
        <v>51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 t="s">
        <v>165</v>
      </c>
    </row>
    <row r="7870" spans="1:35" x14ac:dyDescent="0.25">
      <c r="A7870" t="s">
        <v>74</v>
      </c>
      <c r="B7870">
        <v>12</v>
      </c>
      <c r="C7870" t="s">
        <v>5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  <c r="AI7870" t="s">
        <v>165</v>
      </c>
    </row>
    <row r="7871" spans="1:35" x14ac:dyDescent="0.25">
      <c r="A7871" t="s">
        <v>74</v>
      </c>
      <c r="B7871">
        <v>13</v>
      </c>
      <c r="C7871" t="s">
        <v>53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  <c r="AI7871" t="s">
        <v>165</v>
      </c>
    </row>
    <row r="7872" spans="1:35" x14ac:dyDescent="0.25">
      <c r="A7872" t="s">
        <v>74</v>
      </c>
      <c r="B7872">
        <v>14</v>
      </c>
      <c r="C7872" t="s">
        <v>5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  <c r="AI7872" t="s">
        <v>165</v>
      </c>
    </row>
    <row r="7873" spans="1:35" x14ac:dyDescent="0.25">
      <c r="A7873" t="s">
        <v>74</v>
      </c>
      <c r="B7873">
        <v>15</v>
      </c>
      <c r="C7873" t="s">
        <v>55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  <c r="AI7873" t="s">
        <v>165</v>
      </c>
    </row>
    <row r="7874" spans="1:35" x14ac:dyDescent="0.25">
      <c r="A7874" t="s">
        <v>74</v>
      </c>
      <c r="B7874">
        <v>16</v>
      </c>
      <c r="C7874" t="s">
        <v>56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  <c r="AI7874" t="s">
        <v>165</v>
      </c>
    </row>
    <row r="7875" spans="1:35" x14ac:dyDescent="0.25">
      <c r="A7875" t="s">
        <v>74</v>
      </c>
      <c r="B7875">
        <v>17</v>
      </c>
      <c r="C7875" t="s">
        <v>57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  <c r="AI7875" t="s">
        <v>165</v>
      </c>
    </row>
    <row r="7876" spans="1:35" x14ac:dyDescent="0.25">
      <c r="A7876" t="s">
        <v>74</v>
      </c>
      <c r="B7876">
        <v>18</v>
      </c>
      <c r="C7876" t="s">
        <v>58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  <c r="AI7876" t="s">
        <v>165</v>
      </c>
    </row>
    <row r="7877" spans="1:35" x14ac:dyDescent="0.25">
      <c r="A7877" t="s">
        <v>74</v>
      </c>
      <c r="B7877">
        <v>19</v>
      </c>
      <c r="C7877" t="s">
        <v>59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 t="s">
        <v>165</v>
      </c>
    </row>
    <row r="7878" spans="1:35" x14ac:dyDescent="0.25">
      <c r="A7878" t="s">
        <v>74</v>
      </c>
      <c r="B7878">
        <v>20</v>
      </c>
      <c r="C7878" t="s">
        <v>6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 t="s">
        <v>165</v>
      </c>
    </row>
    <row r="7879" spans="1:35" x14ac:dyDescent="0.25">
      <c r="A7879" t="s">
        <v>74</v>
      </c>
      <c r="B7879">
        <v>21</v>
      </c>
      <c r="C7879" t="s">
        <v>61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  <c r="AI7879" t="s">
        <v>165</v>
      </c>
    </row>
    <row r="7880" spans="1:35" x14ac:dyDescent="0.25">
      <c r="A7880" t="s">
        <v>74</v>
      </c>
      <c r="B7880">
        <v>22</v>
      </c>
      <c r="C7880" t="s">
        <v>6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 t="s">
        <v>165</v>
      </c>
    </row>
    <row r="7881" spans="1:35" x14ac:dyDescent="0.25">
      <c r="A7881" t="s">
        <v>74</v>
      </c>
      <c r="B7881">
        <v>23</v>
      </c>
      <c r="C7881" t="s">
        <v>63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  <c r="AI7881" t="s">
        <v>165</v>
      </c>
    </row>
    <row r="7882" spans="1:35" x14ac:dyDescent="0.25">
      <c r="A7882" t="s">
        <v>74</v>
      </c>
      <c r="B7882">
        <v>24</v>
      </c>
      <c r="C7882" t="s">
        <v>64</v>
      </c>
      <c r="D7882">
        <v>25790000000000</v>
      </c>
      <c r="E7882">
        <v>25421323348591.5</v>
      </c>
      <c r="F7882">
        <v>25052646697183</v>
      </c>
      <c r="G7882">
        <v>24377954690422.301</v>
      </c>
      <c r="H7882">
        <v>25896690717133.199</v>
      </c>
      <c r="I7882">
        <v>26322488097303.301</v>
      </c>
      <c r="J7882">
        <v>26569748685055.801</v>
      </c>
      <c r="K7882">
        <v>26904827645712.898</v>
      </c>
      <c r="L7882">
        <v>27092968225399.699</v>
      </c>
      <c r="M7882">
        <v>27246378950966.602</v>
      </c>
      <c r="N7882">
        <v>27418035344229.699</v>
      </c>
      <c r="O7882">
        <v>27608979478396.102</v>
      </c>
      <c r="P7882">
        <v>27684160993786</v>
      </c>
      <c r="Q7882">
        <v>27961894231585.102</v>
      </c>
      <c r="R7882">
        <v>28247365881443.398</v>
      </c>
      <c r="S7882">
        <v>28529236103614.301</v>
      </c>
      <c r="T7882">
        <v>28819467713472.5</v>
      </c>
      <c r="U7882">
        <v>29115821902613.898</v>
      </c>
      <c r="V7882">
        <v>29412289058878.102</v>
      </c>
      <c r="W7882">
        <v>29710871132786.398</v>
      </c>
      <c r="X7882">
        <v>30014428147456.699</v>
      </c>
      <c r="Y7882">
        <v>30308190151514.398</v>
      </c>
      <c r="Z7882">
        <v>30597184853455.301</v>
      </c>
      <c r="AA7882">
        <v>30887939275754.301</v>
      </c>
      <c r="AB7882">
        <v>31182683153630.5</v>
      </c>
      <c r="AC7882">
        <v>31483030409715.5</v>
      </c>
      <c r="AD7882">
        <v>31795630136637.898</v>
      </c>
      <c r="AE7882">
        <v>32102855971271.301</v>
      </c>
      <c r="AF7882">
        <v>32398995209496.5</v>
      </c>
      <c r="AG7882">
        <v>32703113329030.102</v>
      </c>
      <c r="AH7882">
        <v>33027378933439.801</v>
      </c>
      <c r="AI7882" t="s">
        <v>165</v>
      </c>
    </row>
    <row r="7883" spans="1:35" x14ac:dyDescent="0.25">
      <c r="A7883" t="s">
        <v>74</v>
      </c>
      <c r="B7883">
        <v>0</v>
      </c>
      <c r="C7883" t="s">
        <v>4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  <c r="AI7883" t="s">
        <v>166</v>
      </c>
    </row>
    <row r="7884" spans="1:35" x14ac:dyDescent="0.25">
      <c r="A7884" t="s">
        <v>74</v>
      </c>
      <c r="B7884">
        <v>1</v>
      </c>
      <c r="C7884" t="s">
        <v>41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 t="s">
        <v>166</v>
      </c>
    </row>
    <row r="7885" spans="1:35" x14ac:dyDescent="0.25">
      <c r="A7885" t="s">
        <v>74</v>
      </c>
      <c r="B7885">
        <v>2</v>
      </c>
      <c r="C7885" t="s">
        <v>42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 t="s">
        <v>166</v>
      </c>
    </row>
    <row r="7886" spans="1:35" x14ac:dyDescent="0.25">
      <c r="A7886" t="s">
        <v>74</v>
      </c>
      <c r="B7886">
        <v>3</v>
      </c>
      <c r="C7886" t="s">
        <v>43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  <c r="AI7886" t="s">
        <v>166</v>
      </c>
    </row>
    <row r="7887" spans="1:35" x14ac:dyDescent="0.25">
      <c r="A7887" t="s">
        <v>74</v>
      </c>
      <c r="B7887">
        <v>4</v>
      </c>
      <c r="C7887" t="s">
        <v>44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  <c r="AI7887" t="s">
        <v>166</v>
      </c>
    </row>
    <row r="7888" spans="1:35" x14ac:dyDescent="0.25">
      <c r="A7888" t="s">
        <v>74</v>
      </c>
      <c r="B7888">
        <v>5</v>
      </c>
      <c r="C7888" t="s">
        <v>45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  <c r="AI7888" t="s">
        <v>166</v>
      </c>
    </row>
    <row r="7889" spans="1:35" x14ac:dyDescent="0.25">
      <c r="A7889" t="s">
        <v>74</v>
      </c>
      <c r="B7889">
        <v>6</v>
      </c>
      <c r="C7889" t="s">
        <v>46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  <c r="AI7889" t="s">
        <v>166</v>
      </c>
    </row>
    <row r="7890" spans="1:35" x14ac:dyDescent="0.25">
      <c r="A7890" t="s">
        <v>74</v>
      </c>
      <c r="B7890">
        <v>7</v>
      </c>
      <c r="C7890" t="s">
        <v>47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  <c r="AI7890" t="s">
        <v>166</v>
      </c>
    </row>
    <row r="7891" spans="1:35" x14ac:dyDescent="0.25">
      <c r="A7891" t="s">
        <v>74</v>
      </c>
      <c r="B7891">
        <v>8</v>
      </c>
      <c r="C7891" t="s">
        <v>48</v>
      </c>
      <c r="D7891">
        <v>5677000000000</v>
      </c>
      <c r="E7891">
        <v>5908681329937.8799</v>
      </c>
      <c r="F7891">
        <v>6140362659875.7598</v>
      </c>
      <c r="G7891">
        <v>6436510472203</v>
      </c>
      <c r="H7891">
        <v>6387945671957.4102</v>
      </c>
      <c r="I7891">
        <v>6378448598818.2197</v>
      </c>
      <c r="J7891">
        <v>6317408367703.4404</v>
      </c>
      <c r="K7891">
        <v>6279299596058.5195</v>
      </c>
      <c r="L7891">
        <v>6301258088850.3398</v>
      </c>
      <c r="M7891">
        <v>6335021286017.96</v>
      </c>
      <c r="N7891">
        <v>6392192013761.7803</v>
      </c>
      <c r="O7891">
        <v>6414874274623.29</v>
      </c>
      <c r="P7891">
        <v>6418524500593.2998</v>
      </c>
      <c r="Q7891">
        <v>6421278629216.9404</v>
      </c>
      <c r="R7891">
        <v>6411923194709.0801</v>
      </c>
      <c r="S7891">
        <v>6416096067601.0195</v>
      </c>
      <c r="T7891">
        <v>6446885461614.79</v>
      </c>
      <c r="U7891">
        <v>6450209210105.2197</v>
      </c>
      <c r="V7891">
        <v>6454046521185.8398</v>
      </c>
      <c r="W7891">
        <v>6460567532498.54</v>
      </c>
      <c r="X7891">
        <v>6457573277187.9902</v>
      </c>
      <c r="Y7891">
        <v>6490209371884.9297</v>
      </c>
      <c r="Z7891">
        <v>6501790988900.9902</v>
      </c>
      <c r="AA7891">
        <v>6542962185575.3604</v>
      </c>
      <c r="AB7891">
        <v>6597391269446.54</v>
      </c>
      <c r="AC7891">
        <v>6577664643075.4004</v>
      </c>
      <c r="AD7891">
        <v>6625937056906</v>
      </c>
      <c r="AE7891">
        <v>6656133363195.9902</v>
      </c>
      <c r="AF7891">
        <v>6704615597787.1201</v>
      </c>
      <c r="AG7891">
        <v>6729923230521.1904</v>
      </c>
      <c r="AH7891">
        <v>6704045990330.6299</v>
      </c>
      <c r="AI7891" t="s">
        <v>166</v>
      </c>
    </row>
    <row r="7892" spans="1:35" x14ac:dyDescent="0.25">
      <c r="A7892" t="s">
        <v>74</v>
      </c>
      <c r="B7892">
        <v>9</v>
      </c>
      <c r="C7892" t="s">
        <v>49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  <c r="AI7892" t="s">
        <v>166</v>
      </c>
    </row>
    <row r="7893" spans="1:35" x14ac:dyDescent="0.25">
      <c r="A7893" t="s">
        <v>74</v>
      </c>
      <c r="B7893">
        <v>10</v>
      </c>
      <c r="C7893" t="s">
        <v>5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  <c r="AI7893" t="s">
        <v>166</v>
      </c>
    </row>
    <row r="7894" spans="1:35" x14ac:dyDescent="0.25">
      <c r="A7894" t="s">
        <v>74</v>
      </c>
      <c r="B7894">
        <v>11</v>
      </c>
      <c r="C7894" t="s">
        <v>51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  <c r="AI7894" t="s">
        <v>166</v>
      </c>
    </row>
    <row r="7895" spans="1:35" x14ac:dyDescent="0.25">
      <c r="A7895" t="s">
        <v>74</v>
      </c>
      <c r="B7895">
        <v>12</v>
      </c>
      <c r="C7895" t="s">
        <v>52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 t="s">
        <v>166</v>
      </c>
    </row>
    <row r="7896" spans="1:35" x14ac:dyDescent="0.25">
      <c r="A7896" t="s">
        <v>74</v>
      </c>
      <c r="B7896">
        <v>13</v>
      </c>
      <c r="C7896" t="s">
        <v>53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  <c r="AI7896" t="s">
        <v>166</v>
      </c>
    </row>
    <row r="7897" spans="1:35" x14ac:dyDescent="0.25">
      <c r="A7897" t="s">
        <v>74</v>
      </c>
      <c r="B7897">
        <v>14</v>
      </c>
      <c r="C7897" t="s">
        <v>54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  <c r="AI7897" t="s">
        <v>166</v>
      </c>
    </row>
    <row r="7898" spans="1:35" x14ac:dyDescent="0.25">
      <c r="A7898" t="s">
        <v>74</v>
      </c>
      <c r="B7898">
        <v>15</v>
      </c>
      <c r="C7898" t="s">
        <v>55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  <c r="AI7898" t="s">
        <v>166</v>
      </c>
    </row>
    <row r="7899" spans="1:35" x14ac:dyDescent="0.25">
      <c r="A7899" t="s">
        <v>74</v>
      </c>
      <c r="B7899">
        <v>16</v>
      </c>
      <c r="C7899" t="s">
        <v>56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  <c r="AI7899" t="s">
        <v>166</v>
      </c>
    </row>
    <row r="7900" spans="1:35" x14ac:dyDescent="0.25">
      <c r="A7900" t="s">
        <v>74</v>
      </c>
      <c r="B7900">
        <v>17</v>
      </c>
      <c r="C7900" t="s">
        <v>57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  <c r="AI7900" t="s">
        <v>166</v>
      </c>
    </row>
    <row r="7901" spans="1:35" x14ac:dyDescent="0.25">
      <c r="A7901" t="s">
        <v>74</v>
      </c>
      <c r="B7901">
        <v>18</v>
      </c>
      <c r="C7901" t="s">
        <v>58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 t="s">
        <v>166</v>
      </c>
    </row>
    <row r="7902" spans="1:35" x14ac:dyDescent="0.25">
      <c r="A7902" t="s">
        <v>74</v>
      </c>
      <c r="B7902">
        <v>19</v>
      </c>
      <c r="C7902" t="s">
        <v>59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 t="s">
        <v>166</v>
      </c>
    </row>
    <row r="7903" spans="1:35" x14ac:dyDescent="0.25">
      <c r="A7903" t="s">
        <v>74</v>
      </c>
      <c r="B7903">
        <v>20</v>
      </c>
      <c r="C7903" t="s">
        <v>6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 t="s">
        <v>166</v>
      </c>
    </row>
    <row r="7904" spans="1:35" x14ac:dyDescent="0.25">
      <c r="A7904" t="s">
        <v>74</v>
      </c>
      <c r="B7904">
        <v>21</v>
      </c>
      <c r="C7904" t="s">
        <v>61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 t="s">
        <v>166</v>
      </c>
    </row>
    <row r="7905" spans="1:35" x14ac:dyDescent="0.25">
      <c r="A7905" t="s">
        <v>74</v>
      </c>
      <c r="B7905">
        <v>22</v>
      </c>
      <c r="C7905" t="s">
        <v>62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 t="s">
        <v>166</v>
      </c>
    </row>
    <row r="7906" spans="1:35" x14ac:dyDescent="0.25">
      <c r="A7906" t="s">
        <v>74</v>
      </c>
      <c r="B7906">
        <v>23</v>
      </c>
      <c r="C7906" t="s">
        <v>63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  <c r="AI7906" t="s">
        <v>166</v>
      </c>
    </row>
    <row r="7907" spans="1:35" x14ac:dyDescent="0.25">
      <c r="A7907" t="s">
        <v>74</v>
      </c>
      <c r="B7907">
        <v>24</v>
      </c>
      <c r="C7907" t="s">
        <v>64</v>
      </c>
      <c r="D7907">
        <v>6773000000000</v>
      </c>
      <c r="E7907">
        <v>6676177706088.0195</v>
      </c>
      <c r="F7907">
        <v>6579355412176.0498</v>
      </c>
      <c r="G7907">
        <v>6402167007298.5898</v>
      </c>
      <c r="H7907">
        <v>6801019241067.9805</v>
      </c>
      <c r="I7907">
        <v>6912842647655.5</v>
      </c>
      <c r="J7907">
        <v>6977778512752.3496</v>
      </c>
      <c r="K7907">
        <v>7065777341776.4102</v>
      </c>
      <c r="L7907">
        <v>7115187041125.7197</v>
      </c>
      <c r="M7907">
        <v>7155475945517.5303</v>
      </c>
      <c r="N7907">
        <v>7200556548525.3096</v>
      </c>
      <c r="O7907">
        <v>7250702520635.0098</v>
      </c>
      <c r="P7907">
        <v>7270446778244</v>
      </c>
      <c r="Q7907">
        <v>7343385406379.46</v>
      </c>
      <c r="R7907">
        <v>7418356305351.5498</v>
      </c>
      <c r="S7907">
        <v>7492381393167.1104</v>
      </c>
      <c r="T7907">
        <v>7568602358408.2695</v>
      </c>
      <c r="U7907">
        <v>7646431242590.3203</v>
      </c>
      <c r="V7907">
        <v>7724289794330.4199</v>
      </c>
      <c r="W7907">
        <v>7802703768218.7803</v>
      </c>
      <c r="X7907">
        <v>7882424266875.71</v>
      </c>
      <c r="Y7907">
        <v>7959572388375.6104</v>
      </c>
      <c r="Z7907">
        <v>8035468515411.1201</v>
      </c>
      <c r="AA7907">
        <v>8111826782267.71</v>
      </c>
      <c r="AB7907">
        <v>8189232764619.6104</v>
      </c>
      <c r="AC7907">
        <v>8268110312718.2402</v>
      </c>
      <c r="AD7907">
        <v>8350205619055.7803</v>
      </c>
      <c r="AE7907">
        <v>8430889627507.5801</v>
      </c>
      <c r="AF7907">
        <v>8508662061028.3096</v>
      </c>
      <c r="AG7907">
        <v>8588529917701.46</v>
      </c>
      <c r="AH7907">
        <v>8673688930445.4297</v>
      </c>
      <c r="AI7907" t="s">
        <v>166</v>
      </c>
    </row>
    <row r="7908" spans="1:35" x14ac:dyDescent="0.25">
      <c r="A7908" t="s">
        <v>74</v>
      </c>
      <c r="B7908">
        <v>0</v>
      </c>
      <c r="C7908" t="s">
        <v>4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 t="s">
        <v>167</v>
      </c>
    </row>
    <row r="7909" spans="1:35" x14ac:dyDescent="0.25">
      <c r="A7909" t="s">
        <v>74</v>
      </c>
      <c r="B7909">
        <v>1</v>
      </c>
      <c r="C7909" t="s">
        <v>41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 t="s">
        <v>167</v>
      </c>
    </row>
    <row r="7910" spans="1:35" x14ac:dyDescent="0.25">
      <c r="A7910" t="s">
        <v>74</v>
      </c>
      <c r="B7910">
        <v>2</v>
      </c>
      <c r="C7910" t="s">
        <v>42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 t="s">
        <v>167</v>
      </c>
    </row>
    <row r="7911" spans="1:35" x14ac:dyDescent="0.25">
      <c r="A7911" t="s">
        <v>74</v>
      </c>
      <c r="B7911">
        <v>3</v>
      </c>
      <c r="C7911" t="s">
        <v>43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  <c r="AI7911" t="s">
        <v>167</v>
      </c>
    </row>
    <row r="7912" spans="1:35" x14ac:dyDescent="0.25">
      <c r="A7912" t="s">
        <v>74</v>
      </c>
      <c r="B7912">
        <v>4</v>
      </c>
      <c r="C7912" t="s">
        <v>44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  <c r="AI7912" t="s">
        <v>167</v>
      </c>
    </row>
    <row r="7913" spans="1:35" x14ac:dyDescent="0.25">
      <c r="A7913" t="s">
        <v>74</v>
      </c>
      <c r="B7913">
        <v>5</v>
      </c>
      <c r="C7913" t="s">
        <v>45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  <c r="AI7913" t="s">
        <v>167</v>
      </c>
    </row>
    <row r="7914" spans="1:35" x14ac:dyDescent="0.25">
      <c r="A7914" t="s">
        <v>74</v>
      </c>
      <c r="B7914">
        <v>6</v>
      </c>
      <c r="C7914" t="s">
        <v>46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 t="s">
        <v>167</v>
      </c>
    </row>
    <row r="7915" spans="1:35" x14ac:dyDescent="0.25">
      <c r="A7915" t="s">
        <v>74</v>
      </c>
      <c r="B7915">
        <v>7</v>
      </c>
      <c r="C7915" t="s">
        <v>47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 t="s">
        <v>167</v>
      </c>
    </row>
    <row r="7916" spans="1:35" x14ac:dyDescent="0.25">
      <c r="A7916" t="s">
        <v>74</v>
      </c>
      <c r="B7916">
        <v>8</v>
      </c>
      <c r="C7916" t="s">
        <v>48</v>
      </c>
      <c r="D7916">
        <v>21623000000000</v>
      </c>
      <c r="E7916">
        <v>22505445904042</v>
      </c>
      <c r="F7916">
        <v>23387891808084.102</v>
      </c>
      <c r="G7916">
        <v>24515882674025.898</v>
      </c>
      <c r="H7916">
        <v>24330905278269.301</v>
      </c>
      <c r="I7916">
        <v>24294732086004.301</v>
      </c>
      <c r="J7916">
        <v>24062237296961.699</v>
      </c>
      <c r="K7916">
        <v>23917085637761.699</v>
      </c>
      <c r="L7916">
        <v>24000722856299.199</v>
      </c>
      <c r="M7916">
        <v>24129322752786</v>
      </c>
      <c r="N7916">
        <v>24347079075844.801</v>
      </c>
      <c r="O7916">
        <v>24433473038608.301</v>
      </c>
      <c r="P7916">
        <v>24447376303739.398</v>
      </c>
      <c r="Q7916">
        <v>24457866443466.199</v>
      </c>
      <c r="R7916">
        <v>24422232735457.898</v>
      </c>
      <c r="S7916">
        <v>24438126698914.301</v>
      </c>
      <c r="T7916">
        <v>24555399742204.801</v>
      </c>
      <c r="U7916">
        <v>24568059494469.801</v>
      </c>
      <c r="V7916">
        <v>24582675343949.5</v>
      </c>
      <c r="W7916">
        <v>24607513080009.801</v>
      </c>
      <c r="X7916">
        <v>24596108327045.199</v>
      </c>
      <c r="Y7916">
        <v>24720415227808.301</v>
      </c>
      <c r="Z7916">
        <v>24764528193236.898</v>
      </c>
      <c r="AA7916">
        <v>24921344255539.199</v>
      </c>
      <c r="AB7916">
        <v>25128657991763.699</v>
      </c>
      <c r="AC7916">
        <v>25053521679975.199</v>
      </c>
      <c r="AD7916">
        <v>25237385411569.199</v>
      </c>
      <c r="AE7916">
        <v>25352399456118.898</v>
      </c>
      <c r="AF7916">
        <v>25537062369376.602</v>
      </c>
      <c r="AG7916">
        <v>25633456053119.5</v>
      </c>
      <c r="AH7916">
        <v>25534892804107.602</v>
      </c>
      <c r="AI7916" t="s">
        <v>167</v>
      </c>
    </row>
    <row r="7917" spans="1:35" x14ac:dyDescent="0.25">
      <c r="A7917" t="s">
        <v>74</v>
      </c>
      <c r="B7917">
        <v>9</v>
      </c>
      <c r="C7917" t="s">
        <v>49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  <c r="AI7917" t="s">
        <v>167</v>
      </c>
    </row>
    <row r="7918" spans="1:35" x14ac:dyDescent="0.25">
      <c r="A7918" t="s">
        <v>74</v>
      </c>
      <c r="B7918">
        <v>10</v>
      </c>
      <c r="C7918" t="s">
        <v>5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  <c r="AI7918" t="s">
        <v>167</v>
      </c>
    </row>
    <row r="7919" spans="1:35" x14ac:dyDescent="0.25">
      <c r="A7919" t="s">
        <v>74</v>
      </c>
      <c r="B7919">
        <v>11</v>
      </c>
      <c r="C7919" t="s">
        <v>51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  <c r="AI7919" t="s">
        <v>167</v>
      </c>
    </row>
    <row r="7920" spans="1:35" x14ac:dyDescent="0.25">
      <c r="A7920" t="s">
        <v>74</v>
      </c>
      <c r="B7920">
        <v>12</v>
      </c>
      <c r="C7920" t="s">
        <v>52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  <c r="AI7920" t="s">
        <v>167</v>
      </c>
    </row>
    <row r="7921" spans="1:35" x14ac:dyDescent="0.25">
      <c r="A7921" t="s">
        <v>74</v>
      </c>
      <c r="B7921">
        <v>13</v>
      </c>
      <c r="C7921" t="s">
        <v>53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  <c r="AI7921" t="s">
        <v>167</v>
      </c>
    </row>
    <row r="7922" spans="1:35" x14ac:dyDescent="0.25">
      <c r="A7922" t="s">
        <v>74</v>
      </c>
      <c r="B7922">
        <v>14</v>
      </c>
      <c r="C7922" t="s">
        <v>54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  <c r="AI7922" t="s">
        <v>167</v>
      </c>
    </row>
    <row r="7923" spans="1:35" x14ac:dyDescent="0.25">
      <c r="A7923" t="s">
        <v>74</v>
      </c>
      <c r="B7923">
        <v>15</v>
      </c>
      <c r="C7923" t="s">
        <v>55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  <c r="AI7923" t="s">
        <v>167</v>
      </c>
    </row>
    <row r="7924" spans="1:35" x14ac:dyDescent="0.25">
      <c r="A7924" t="s">
        <v>74</v>
      </c>
      <c r="B7924">
        <v>16</v>
      </c>
      <c r="C7924" t="s">
        <v>56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  <c r="AI7924" t="s">
        <v>167</v>
      </c>
    </row>
    <row r="7925" spans="1:35" x14ac:dyDescent="0.25">
      <c r="A7925" t="s">
        <v>74</v>
      </c>
      <c r="B7925">
        <v>17</v>
      </c>
      <c r="C7925" t="s">
        <v>57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  <c r="AI7925" t="s">
        <v>167</v>
      </c>
    </row>
    <row r="7926" spans="1:35" x14ac:dyDescent="0.25">
      <c r="A7926" t="s">
        <v>74</v>
      </c>
      <c r="B7926">
        <v>18</v>
      </c>
      <c r="C7926" t="s">
        <v>5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  <c r="AI7926" t="s">
        <v>167</v>
      </c>
    </row>
    <row r="7927" spans="1:35" x14ac:dyDescent="0.25">
      <c r="A7927" t="s">
        <v>74</v>
      </c>
      <c r="B7927">
        <v>19</v>
      </c>
      <c r="C7927" t="s">
        <v>59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  <c r="AI7927" t="s">
        <v>167</v>
      </c>
    </row>
    <row r="7928" spans="1:35" x14ac:dyDescent="0.25">
      <c r="A7928" t="s">
        <v>74</v>
      </c>
      <c r="B7928">
        <v>20</v>
      </c>
      <c r="C7928" t="s">
        <v>6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  <c r="AI7928" t="s">
        <v>167</v>
      </c>
    </row>
    <row r="7929" spans="1:35" x14ac:dyDescent="0.25">
      <c r="A7929" t="s">
        <v>74</v>
      </c>
      <c r="B7929">
        <v>21</v>
      </c>
      <c r="C7929" t="s">
        <v>61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  <c r="AI7929" t="s">
        <v>167</v>
      </c>
    </row>
    <row r="7930" spans="1:35" x14ac:dyDescent="0.25">
      <c r="A7930" t="s">
        <v>74</v>
      </c>
      <c r="B7930">
        <v>22</v>
      </c>
      <c r="C7930" t="s">
        <v>62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  <c r="AI7930" t="s">
        <v>167</v>
      </c>
    </row>
    <row r="7931" spans="1:35" x14ac:dyDescent="0.25">
      <c r="A7931" t="s">
        <v>74</v>
      </c>
      <c r="B7931">
        <v>23</v>
      </c>
      <c r="C7931" t="s">
        <v>63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  <c r="AI7931" t="s">
        <v>167</v>
      </c>
    </row>
    <row r="7932" spans="1:35" x14ac:dyDescent="0.25">
      <c r="A7932" t="s">
        <v>74</v>
      </c>
      <c r="B7932">
        <v>24</v>
      </c>
      <c r="C7932" t="s">
        <v>64</v>
      </c>
      <c r="D7932">
        <v>8597000000000</v>
      </c>
      <c r="E7932">
        <v>8474103017752.6602</v>
      </c>
      <c r="F7932">
        <v>8351206035505.3203</v>
      </c>
      <c r="G7932">
        <v>8126299979587.4805</v>
      </c>
      <c r="H7932">
        <v>8632564951345.25</v>
      </c>
      <c r="I7932">
        <v>8774502914793.2002</v>
      </c>
      <c r="J7932">
        <v>8856926306530.6406</v>
      </c>
      <c r="K7932">
        <v>8968623624280.5</v>
      </c>
      <c r="L7932">
        <v>9031339582542.1309</v>
      </c>
      <c r="M7932">
        <v>9082478473883.6895</v>
      </c>
      <c r="N7932">
        <v>9139699490280.8301</v>
      </c>
      <c r="O7932">
        <v>9203350002938.0195</v>
      </c>
      <c r="P7932">
        <v>9228411479782.0293</v>
      </c>
      <c r="Q7932">
        <v>9320992815391.1406</v>
      </c>
      <c r="R7932">
        <v>9416153721704.9004</v>
      </c>
      <c r="S7932">
        <v>9510114105574.7305</v>
      </c>
      <c r="T7932">
        <v>9606861726743.8203</v>
      </c>
      <c r="U7932">
        <v>9705650286807.7598</v>
      </c>
      <c r="V7932">
        <v>9804476504039.3691</v>
      </c>
      <c r="W7932">
        <v>9904007721154.1191</v>
      </c>
      <c r="X7932">
        <v>10005197316156.801</v>
      </c>
      <c r="Y7932">
        <v>10103121781022.4</v>
      </c>
      <c r="Z7932">
        <v>10199457083565.5</v>
      </c>
      <c r="AA7932">
        <v>10296378982305.5</v>
      </c>
      <c r="AB7932">
        <v>10394630751134.6</v>
      </c>
      <c r="AC7932">
        <v>10494750385123</v>
      </c>
      <c r="AD7932">
        <v>10598954334419.4</v>
      </c>
      <c r="AE7932">
        <v>10701366916828.9</v>
      </c>
      <c r="AF7932">
        <v>10800083823809.301</v>
      </c>
      <c r="AG7932">
        <v>10901460461018.6</v>
      </c>
      <c r="AH7932">
        <v>11009553186924.4</v>
      </c>
      <c r="AI7932" t="s">
        <v>167</v>
      </c>
    </row>
    <row r="7933" spans="1:35" x14ac:dyDescent="0.25">
      <c r="A7933" t="s">
        <v>74</v>
      </c>
      <c r="B7933">
        <v>0</v>
      </c>
      <c r="C7933" t="s">
        <v>4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  <c r="AI7933" t="s">
        <v>168</v>
      </c>
    </row>
    <row r="7934" spans="1:35" x14ac:dyDescent="0.25">
      <c r="A7934" t="s">
        <v>74</v>
      </c>
      <c r="B7934">
        <v>1</v>
      </c>
      <c r="C7934" t="s">
        <v>41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 t="s">
        <v>168</v>
      </c>
    </row>
    <row r="7935" spans="1:35" x14ac:dyDescent="0.25">
      <c r="A7935" t="s">
        <v>74</v>
      </c>
      <c r="B7935">
        <v>2</v>
      </c>
      <c r="C7935" t="s">
        <v>42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  <c r="AI7935" t="s">
        <v>168</v>
      </c>
    </row>
    <row r="7936" spans="1:35" x14ac:dyDescent="0.25">
      <c r="A7936" t="s">
        <v>74</v>
      </c>
      <c r="B7936">
        <v>3</v>
      </c>
      <c r="C7936" t="s">
        <v>43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 t="s">
        <v>168</v>
      </c>
    </row>
    <row r="7937" spans="1:35" x14ac:dyDescent="0.25">
      <c r="A7937" t="s">
        <v>74</v>
      </c>
      <c r="B7937">
        <v>4</v>
      </c>
      <c r="C7937" t="s">
        <v>44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  <c r="AI7937" t="s">
        <v>168</v>
      </c>
    </row>
    <row r="7938" spans="1:35" x14ac:dyDescent="0.25">
      <c r="A7938" t="s">
        <v>74</v>
      </c>
      <c r="B7938">
        <v>5</v>
      </c>
      <c r="C7938" t="s">
        <v>45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  <c r="AI7938" t="s">
        <v>168</v>
      </c>
    </row>
    <row r="7939" spans="1:35" x14ac:dyDescent="0.25">
      <c r="A7939" t="s">
        <v>74</v>
      </c>
      <c r="B7939">
        <v>6</v>
      </c>
      <c r="C7939" t="s">
        <v>46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  <c r="AI7939" t="s">
        <v>168</v>
      </c>
    </row>
    <row r="7940" spans="1:35" x14ac:dyDescent="0.25">
      <c r="A7940" t="s">
        <v>74</v>
      </c>
      <c r="B7940">
        <v>7</v>
      </c>
      <c r="C7940" t="s">
        <v>47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 t="s">
        <v>168</v>
      </c>
    </row>
    <row r="7941" spans="1:35" x14ac:dyDescent="0.25">
      <c r="A7941" t="s">
        <v>74</v>
      </c>
      <c r="B7941">
        <v>8</v>
      </c>
      <c r="C7941" t="s">
        <v>48</v>
      </c>
      <c r="D7941">
        <v>70333000000000</v>
      </c>
      <c r="E7941">
        <v>73203326401007.703</v>
      </c>
      <c r="F7941">
        <v>76073652802015.5</v>
      </c>
      <c r="G7941">
        <v>79742661800502.703</v>
      </c>
      <c r="H7941">
        <v>79140986955395.594</v>
      </c>
      <c r="I7941">
        <v>79023326633905.594</v>
      </c>
      <c r="J7941">
        <v>78267092253952.094</v>
      </c>
      <c r="K7941">
        <v>77794958338838.203</v>
      </c>
      <c r="L7941">
        <v>78067004608615.594</v>
      </c>
      <c r="M7941">
        <v>78485300706271.094</v>
      </c>
      <c r="N7941">
        <v>79193595367959.703</v>
      </c>
      <c r="O7941">
        <v>79474608482839.5</v>
      </c>
      <c r="P7941">
        <v>79519831548393.297</v>
      </c>
      <c r="Q7941">
        <v>79553952761795.797</v>
      </c>
      <c r="R7941">
        <v>79438047217451.797</v>
      </c>
      <c r="S7941">
        <v>79489745415286.703</v>
      </c>
      <c r="T7941">
        <v>79871198726748.906</v>
      </c>
      <c r="U7941">
        <v>79912377025599.797</v>
      </c>
      <c r="V7941">
        <v>79959917909910.797</v>
      </c>
      <c r="W7941">
        <v>80040707462254.594</v>
      </c>
      <c r="X7941">
        <v>80003611291961.094</v>
      </c>
      <c r="Y7941">
        <v>80407943588653</v>
      </c>
      <c r="Z7941">
        <v>80551429561806.094</v>
      </c>
      <c r="AA7941">
        <v>81061504209630.406</v>
      </c>
      <c r="AB7941">
        <v>81735832332919.406</v>
      </c>
      <c r="AC7941">
        <v>81491436910590.5</v>
      </c>
      <c r="AD7941">
        <v>82089489347079.297</v>
      </c>
      <c r="AE7941">
        <v>82463594827138.297</v>
      </c>
      <c r="AF7941">
        <v>83064246756942.406</v>
      </c>
      <c r="AG7941">
        <v>83377785903161.297</v>
      </c>
      <c r="AH7941">
        <v>83057189825246.5</v>
      </c>
      <c r="AI7941" t="s">
        <v>168</v>
      </c>
    </row>
    <row r="7942" spans="1:35" x14ac:dyDescent="0.25">
      <c r="A7942" t="s">
        <v>74</v>
      </c>
      <c r="B7942">
        <v>9</v>
      </c>
      <c r="C7942" t="s">
        <v>49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 t="s">
        <v>168</v>
      </c>
    </row>
    <row r="7943" spans="1:35" x14ac:dyDescent="0.25">
      <c r="A7943" t="s">
        <v>74</v>
      </c>
      <c r="B7943">
        <v>10</v>
      </c>
      <c r="C7943" t="s">
        <v>5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 t="s">
        <v>168</v>
      </c>
    </row>
    <row r="7944" spans="1:35" x14ac:dyDescent="0.25">
      <c r="A7944" t="s">
        <v>74</v>
      </c>
      <c r="B7944">
        <v>11</v>
      </c>
      <c r="C7944" t="s">
        <v>51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  <c r="AI7944" t="s">
        <v>168</v>
      </c>
    </row>
    <row r="7945" spans="1:35" x14ac:dyDescent="0.25">
      <c r="A7945" t="s">
        <v>74</v>
      </c>
      <c r="B7945">
        <v>12</v>
      </c>
      <c r="C7945" t="s">
        <v>52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 t="s">
        <v>168</v>
      </c>
    </row>
    <row r="7946" spans="1:35" x14ac:dyDescent="0.25">
      <c r="A7946" t="s">
        <v>74</v>
      </c>
      <c r="B7946">
        <v>13</v>
      </c>
      <c r="C7946" t="s">
        <v>53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  <c r="AI7946" t="s">
        <v>168</v>
      </c>
    </row>
    <row r="7947" spans="1:35" x14ac:dyDescent="0.25">
      <c r="A7947" t="s">
        <v>74</v>
      </c>
      <c r="B7947">
        <v>14</v>
      </c>
      <c r="C7947" t="s">
        <v>54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 t="s">
        <v>168</v>
      </c>
    </row>
    <row r="7948" spans="1:35" x14ac:dyDescent="0.25">
      <c r="A7948" t="s">
        <v>74</v>
      </c>
      <c r="B7948">
        <v>15</v>
      </c>
      <c r="C7948" t="s">
        <v>55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  <c r="AI7948" t="s">
        <v>168</v>
      </c>
    </row>
    <row r="7949" spans="1:35" x14ac:dyDescent="0.25">
      <c r="A7949" t="s">
        <v>74</v>
      </c>
      <c r="B7949">
        <v>16</v>
      </c>
      <c r="C7949" t="s">
        <v>5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 t="s">
        <v>168</v>
      </c>
    </row>
    <row r="7950" spans="1:35" x14ac:dyDescent="0.25">
      <c r="A7950" t="s">
        <v>74</v>
      </c>
      <c r="B7950">
        <v>17</v>
      </c>
      <c r="C7950" t="s">
        <v>57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 t="s">
        <v>168</v>
      </c>
    </row>
    <row r="7951" spans="1:35" x14ac:dyDescent="0.25">
      <c r="A7951" t="s">
        <v>74</v>
      </c>
      <c r="B7951">
        <v>18</v>
      </c>
      <c r="C7951" t="s">
        <v>58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 t="s">
        <v>168</v>
      </c>
    </row>
    <row r="7952" spans="1:35" x14ac:dyDescent="0.25">
      <c r="A7952" t="s">
        <v>74</v>
      </c>
      <c r="B7952">
        <v>19</v>
      </c>
      <c r="C7952" t="s">
        <v>59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 t="s">
        <v>168</v>
      </c>
    </row>
    <row r="7953" spans="1:35" x14ac:dyDescent="0.25">
      <c r="A7953" t="s">
        <v>74</v>
      </c>
      <c r="B7953">
        <v>20</v>
      </c>
      <c r="C7953" t="s">
        <v>6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 t="s">
        <v>168</v>
      </c>
    </row>
    <row r="7954" spans="1:35" x14ac:dyDescent="0.25">
      <c r="A7954" t="s">
        <v>74</v>
      </c>
      <c r="B7954">
        <v>21</v>
      </c>
      <c r="C7954" t="s">
        <v>61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 t="s">
        <v>168</v>
      </c>
    </row>
    <row r="7955" spans="1:35" x14ac:dyDescent="0.25">
      <c r="A7955" t="s">
        <v>74</v>
      </c>
      <c r="B7955">
        <v>22</v>
      </c>
      <c r="C7955" t="s">
        <v>62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  <c r="AI7955" t="s">
        <v>168</v>
      </c>
    </row>
    <row r="7956" spans="1:35" x14ac:dyDescent="0.25">
      <c r="A7956" t="s">
        <v>74</v>
      </c>
      <c r="B7956">
        <v>23</v>
      </c>
      <c r="C7956" t="s">
        <v>63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  <c r="AI7956" t="s">
        <v>168</v>
      </c>
    </row>
    <row r="7957" spans="1:35" x14ac:dyDescent="0.25">
      <c r="A7957" t="s">
        <v>74</v>
      </c>
      <c r="B7957">
        <v>24</v>
      </c>
      <c r="C7957" t="s">
        <v>64</v>
      </c>
      <c r="D7957">
        <v>16151000000000</v>
      </c>
      <c r="E7957">
        <v>15920116068363.699</v>
      </c>
      <c r="F7957">
        <v>15689232136727.5</v>
      </c>
      <c r="G7957">
        <v>15266705940481.199</v>
      </c>
      <c r="H7957">
        <v>16217815113315.9</v>
      </c>
      <c r="I7957">
        <v>16484470929024.6</v>
      </c>
      <c r="J7957">
        <v>16639317991947.9</v>
      </c>
      <c r="K7957">
        <v>16849161353466.801</v>
      </c>
      <c r="L7957">
        <v>16966984482684.4</v>
      </c>
      <c r="M7957">
        <v>17063058023926.4</v>
      </c>
      <c r="N7957">
        <v>17170557923406.5</v>
      </c>
      <c r="O7957">
        <v>17290136779975.801</v>
      </c>
      <c r="P7957">
        <v>17337219240428</v>
      </c>
      <c r="Q7957">
        <v>17511149815212.5</v>
      </c>
      <c r="R7957">
        <v>17689926574299.801</v>
      </c>
      <c r="S7957">
        <v>17866447937552.301</v>
      </c>
      <c r="T7957">
        <v>18048205623896.602</v>
      </c>
      <c r="U7957">
        <v>18233797578484.602</v>
      </c>
      <c r="V7957">
        <v>18419460278787.898</v>
      </c>
      <c r="W7957">
        <v>18606447447290.898</v>
      </c>
      <c r="X7957">
        <v>18796550174857.398</v>
      </c>
      <c r="Y7957">
        <v>18980518772280.301</v>
      </c>
      <c r="Z7957">
        <v>19161501844441.898</v>
      </c>
      <c r="AA7957">
        <v>19343586942330.699</v>
      </c>
      <c r="AB7957">
        <v>19528170438708.199</v>
      </c>
      <c r="AC7957">
        <v>19716263053405</v>
      </c>
      <c r="AD7957">
        <v>19912028783902.199</v>
      </c>
      <c r="AE7957">
        <v>20104429111748.801</v>
      </c>
      <c r="AF7957">
        <v>20289886453221.301</v>
      </c>
      <c r="AG7957">
        <v>20480340572980.398</v>
      </c>
      <c r="AH7957">
        <v>20683412064908.301</v>
      </c>
      <c r="AI7957" t="s">
        <v>168</v>
      </c>
    </row>
    <row r="7958" spans="1:35" x14ac:dyDescent="0.25">
      <c r="A7958" t="s">
        <v>74</v>
      </c>
      <c r="B7958">
        <v>0</v>
      </c>
      <c r="C7958" t="s">
        <v>4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  <c r="AI7958" t="s">
        <v>169</v>
      </c>
    </row>
    <row r="7959" spans="1:35" x14ac:dyDescent="0.25">
      <c r="A7959" t="s">
        <v>74</v>
      </c>
      <c r="B7959">
        <v>1</v>
      </c>
      <c r="C7959" t="s">
        <v>41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  <c r="AI7959" t="s">
        <v>169</v>
      </c>
    </row>
    <row r="7960" spans="1:35" x14ac:dyDescent="0.25">
      <c r="A7960" t="s">
        <v>74</v>
      </c>
      <c r="B7960">
        <v>2</v>
      </c>
      <c r="C7960" t="s">
        <v>42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  <c r="AI7960" t="s">
        <v>169</v>
      </c>
    </row>
    <row r="7961" spans="1:35" x14ac:dyDescent="0.25">
      <c r="A7961" t="s">
        <v>74</v>
      </c>
      <c r="B7961">
        <v>3</v>
      </c>
      <c r="C7961" t="s">
        <v>43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  <c r="AI7961" t="s">
        <v>169</v>
      </c>
    </row>
    <row r="7962" spans="1:35" x14ac:dyDescent="0.25">
      <c r="A7962" t="s">
        <v>74</v>
      </c>
      <c r="B7962">
        <v>4</v>
      </c>
      <c r="C7962" t="s">
        <v>44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 t="s">
        <v>169</v>
      </c>
    </row>
    <row r="7963" spans="1:35" x14ac:dyDescent="0.25">
      <c r="A7963" t="s">
        <v>74</v>
      </c>
      <c r="B7963">
        <v>5</v>
      </c>
      <c r="C7963" t="s">
        <v>45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  <c r="AI7963" t="s">
        <v>169</v>
      </c>
    </row>
    <row r="7964" spans="1:35" x14ac:dyDescent="0.25">
      <c r="A7964" t="s">
        <v>74</v>
      </c>
      <c r="B7964">
        <v>6</v>
      </c>
      <c r="C7964" t="s">
        <v>46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 t="s">
        <v>169</v>
      </c>
    </row>
    <row r="7965" spans="1:35" x14ac:dyDescent="0.25">
      <c r="A7965" t="s">
        <v>74</v>
      </c>
      <c r="B7965">
        <v>7</v>
      </c>
      <c r="C7965" t="s">
        <v>47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 t="s">
        <v>169</v>
      </c>
    </row>
    <row r="7966" spans="1:35" x14ac:dyDescent="0.25">
      <c r="A7966" t="s">
        <v>74</v>
      </c>
      <c r="B7966">
        <v>8</v>
      </c>
      <c r="C7966" t="s">
        <v>48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 t="s">
        <v>169</v>
      </c>
    </row>
    <row r="7967" spans="1:35" x14ac:dyDescent="0.25">
      <c r="A7967" t="s">
        <v>74</v>
      </c>
      <c r="B7967">
        <v>9</v>
      </c>
      <c r="C7967" t="s">
        <v>49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 t="s">
        <v>169</v>
      </c>
    </row>
    <row r="7968" spans="1:35" x14ac:dyDescent="0.25">
      <c r="A7968" t="s">
        <v>74</v>
      </c>
      <c r="B7968">
        <v>10</v>
      </c>
      <c r="C7968" t="s">
        <v>5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 t="s">
        <v>169</v>
      </c>
    </row>
    <row r="7969" spans="1:35" x14ac:dyDescent="0.25">
      <c r="A7969" t="s">
        <v>74</v>
      </c>
      <c r="B7969">
        <v>11</v>
      </c>
      <c r="C7969" t="s">
        <v>51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  <c r="AI7969" t="s">
        <v>169</v>
      </c>
    </row>
    <row r="7970" spans="1:35" x14ac:dyDescent="0.25">
      <c r="A7970" t="s">
        <v>74</v>
      </c>
      <c r="B7970">
        <v>12</v>
      </c>
      <c r="C7970" t="s">
        <v>52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  <c r="AI7970" t="s">
        <v>169</v>
      </c>
    </row>
    <row r="7971" spans="1:35" x14ac:dyDescent="0.25">
      <c r="A7971" t="s">
        <v>74</v>
      </c>
      <c r="B7971">
        <v>13</v>
      </c>
      <c r="C7971" t="s">
        <v>53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 t="s">
        <v>169</v>
      </c>
    </row>
    <row r="7972" spans="1:35" x14ac:dyDescent="0.25">
      <c r="A7972" t="s">
        <v>74</v>
      </c>
      <c r="B7972">
        <v>14</v>
      </c>
      <c r="C7972" t="s">
        <v>54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  <c r="AI7972" t="s">
        <v>169</v>
      </c>
    </row>
    <row r="7973" spans="1:35" x14ac:dyDescent="0.25">
      <c r="A7973" t="s">
        <v>74</v>
      </c>
      <c r="B7973">
        <v>15</v>
      </c>
      <c r="C7973" t="s">
        <v>55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 t="s">
        <v>169</v>
      </c>
    </row>
    <row r="7974" spans="1:35" x14ac:dyDescent="0.25">
      <c r="A7974" t="s">
        <v>74</v>
      </c>
      <c r="B7974">
        <v>16</v>
      </c>
      <c r="C7974" t="s">
        <v>56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 t="s">
        <v>169</v>
      </c>
    </row>
    <row r="7975" spans="1:35" x14ac:dyDescent="0.25">
      <c r="A7975" t="s">
        <v>74</v>
      </c>
      <c r="B7975">
        <v>17</v>
      </c>
      <c r="C7975" t="s">
        <v>57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 t="s">
        <v>169</v>
      </c>
    </row>
    <row r="7976" spans="1:35" x14ac:dyDescent="0.25">
      <c r="A7976" t="s">
        <v>74</v>
      </c>
      <c r="B7976">
        <v>18</v>
      </c>
      <c r="C7976" t="s">
        <v>58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  <c r="AI7976" t="s">
        <v>169</v>
      </c>
    </row>
    <row r="7977" spans="1:35" x14ac:dyDescent="0.25">
      <c r="A7977" t="s">
        <v>74</v>
      </c>
      <c r="B7977">
        <v>19</v>
      </c>
      <c r="C7977" t="s">
        <v>59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  <c r="AH7977">
        <v>0</v>
      </c>
      <c r="AI7977" t="s">
        <v>169</v>
      </c>
    </row>
    <row r="7978" spans="1:35" x14ac:dyDescent="0.25">
      <c r="A7978" t="s">
        <v>74</v>
      </c>
      <c r="B7978">
        <v>20</v>
      </c>
      <c r="C7978" t="s">
        <v>6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 t="s">
        <v>169</v>
      </c>
    </row>
    <row r="7979" spans="1:35" x14ac:dyDescent="0.25">
      <c r="A7979" t="s">
        <v>74</v>
      </c>
      <c r="B7979">
        <v>21</v>
      </c>
      <c r="C7979" t="s">
        <v>61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  <c r="AH7979">
        <v>0</v>
      </c>
      <c r="AI7979" t="s">
        <v>169</v>
      </c>
    </row>
    <row r="7980" spans="1:35" x14ac:dyDescent="0.25">
      <c r="A7980" t="s">
        <v>74</v>
      </c>
      <c r="B7980">
        <v>22</v>
      </c>
      <c r="C7980" t="s">
        <v>62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  <c r="AH7980">
        <v>0</v>
      </c>
      <c r="AI7980" t="s">
        <v>169</v>
      </c>
    </row>
    <row r="7981" spans="1:35" x14ac:dyDescent="0.25">
      <c r="A7981" t="s">
        <v>74</v>
      </c>
      <c r="B7981">
        <v>23</v>
      </c>
      <c r="C7981" t="s">
        <v>63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>
        <v>0</v>
      </c>
      <c r="AH7981">
        <v>0</v>
      </c>
      <c r="AI7981" t="s">
        <v>169</v>
      </c>
    </row>
    <row r="7982" spans="1:35" x14ac:dyDescent="0.25">
      <c r="A7982" t="s">
        <v>74</v>
      </c>
      <c r="B7982">
        <v>24</v>
      </c>
      <c r="C7982" t="s">
        <v>64</v>
      </c>
      <c r="D7982">
        <v>14328000000000</v>
      </c>
      <c r="E7982">
        <v>14123176461365.6</v>
      </c>
      <c r="F7982">
        <v>13918352922731.199</v>
      </c>
      <c r="G7982">
        <v>13543518216532.4</v>
      </c>
      <c r="H7982">
        <v>14387273539941.199</v>
      </c>
      <c r="I7982">
        <v>14623831308963.199</v>
      </c>
      <c r="J7982">
        <v>14761200432705.699</v>
      </c>
      <c r="K7982">
        <v>14947358298091.301</v>
      </c>
      <c r="L7982">
        <v>15051882463494.6</v>
      </c>
      <c r="M7982">
        <v>15137111966244.6</v>
      </c>
      <c r="N7982">
        <v>15232478108263.699</v>
      </c>
      <c r="O7982">
        <v>15338559828090.699</v>
      </c>
      <c r="P7982">
        <v>15380327984450</v>
      </c>
      <c r="Q7982">
        <v>15534626620789.1</v>
      </c>
      <c r="R7982">
        <v>15693224441617.699</v>
      </c>
      <c r="S7982">
        <v>15849821438254.6</v>
      </c>
      <c r="T7982">
        <v>16011063722320</v>
      </c>
      <c r="U7982">
        <v>16175707492076.5</v>
      </c>
      <c r="V7982">
        <v>16340414022318.9</v>
      </c>
      <c r="W7982">
        <v>16506295525031.5</v>
      </c>
      <c r="X7982">
        <v>16674940926590.1</v>
      </c>
      <c r="Y7982">
        <v>16838144571186.4</v>
      </c>
      <c r="Z7982">
        <v>16998699673528.801</v>
      </c>
      <c r="AA7982">
        <v>17160232413455.1</v>
      </c>
      <c r="AB7982">
        <v>17323981551966.6</v>
      </c>
      <c r="AC7982">
        <v>17490843726653.9</v>
      </c>
      <c r="AD7982">
        <v>17664512935158.898</v>
      </c>
      <c r="AE7982">
        <v>17835196601643</v>
      </c>
      <c r="AF7982">
        <v>17999720952371.699</v>
      </c>
      <c r="AG7982">
        <v>18168678083689.102</v>
      </c>
      <c r="AH7982">
        <v>18348828435762.898</v>
      </c>
      <c r="AI7982" t="s">
        <v>169</v>
      </c>
    </row>
    <row r="7983" spans="1:35" x14ac:dyDescent="0.25">
      <c r="A7983" t="s">
        <v>74</v>
      </c>
      <c r="B7983">
        <v>0</v>
      </c>
      <c r="C7983" t="s">
        <v>4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 t="s">
        <v>170</v>
      </c>
    </row>
    <row r="7984" spans="1:35" x14ac:dyDescent="0.25">
      <c r="A7984" t="s">
        <v>74</v>
      </c>
      <c r="B7984">
        <v>1</v>
      </c>
      <c r="C7984" t="s">
        <v>41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>
        <v>0</v>
      </c>
      <c r="AH7984">
        <v>0</v>
      </c>
      <c r="AI7984" t="s">
        <v>170</v>
      </c>
    </row>
    <row r="7985" spans="1:35" x14ac:dyDescent="0.25">
      <c r="A7985" t="s">
        <v>74</v>
      </c>
      <c r="B7985">
        <v>2</v>
      </c>
      <c r="C7985" t="s">
        <v>42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  <c r="AH7985">
        <v>0</v>
      </c>
      <c r="AI7985" t="s">
        <v>170</v>
      </c>
    </row>
    <row r="7986" spans="1:35" x14ac:dyDescent="0.25">
      <c r="A7986" t="s">
        <v>74</v>
      </c>
      <c r="B7986">
        <v>3</v>
      </c>
      <c r="C7986" t="s">
        <v>43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  <c r="AH7986">
        <v>0</v>
      </c>
      <c r="AI7986" t="s">
        <v>170</v>
      </c>
    </row>
    <row r="7987" spans="1:35" x14ac:dyDescent="0.25">
      <c r="A7987" t="s">
        <v>74</v>
      </c>
      <c r="B7987">
        <v>4</v>
      </c>
      <c r="C7987" t="s">
        <v>44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  <c r="AH7987">
        <v>0</v>
      </c>
      <c r="AI7987" t="s">
        <v>170</v>
      </c>
    </row>
    <row r="7988" spans="1:35" x14ac:dyDescent="0.25">
      <c r="A7988" t="s">
        <v>74</v>
      </c>
      <c r="B7988">
        <v>5</v>
      </c>
      <c r="C7988" t="s">
        <v>45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  <c r="AI7988" t="s">
        <v>170</v>
      </c>
    </row>
    <row r="7989" spans="1:35" x14ac:dyDescent="0.25">
      <c r="A7989" t="s">
        <v>74</v>
      </c>
      <c r="B7989">
        <v>6</v>
      </c>
      <c r="C7989" t="s">
        <v>46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  <c r="AH7989">
        <v>0</v>
      </c>
      <c r="AI7989" t="s">
        <v>170</v>
      </c>
    </row>
    <row r="7990" spans="1:35" x14ac:dyDescent="0.25">
      <c r="A7990" t="s">
        <v>74</v>
      </c>
      <c r="B7990">
        <v>7</v>
      </c>
      <c r="C7990" t="s">
        <v>47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  <c r="AG7990">
        <v>0</v>
      </c>
      <c r="AH7990">
        <v>0</v>
      </c>
      <c r="AI7990" t="s">
        <v>170</v>
      </c>
    </row>
    <row r="7991" spans="1:35" x14ac:dyDescent="0.25">
      <c r="A7991" t="s">
        <v>74</v>
      </c>
      <c r="B7991">
        <v>8</v>
      </c>
      <c r="C7991" t="s">
        <v>48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  <c r="AH7991">
        <v>0</v>
      </c>
      <c r="AI7991" t="s">
        <v>170</v>
      </c>
    </row>
    <row r="7992" spans="1:35" x14ac:dyDescent="0.25">
      <c r="A7992" t="s">
        <v>74</v>
      </c>
      <c r="B7992">
        <v>9</v>
      </c>
      <c r="C7992" t="s">
        <v>49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  <c r="AH7992">
        <v>0</v>
      </c>
      <c r="AI7992" t="s">
        <v>170</v>
      </c>
    </row>
    <row r="7993" spans="1:35" x14ac:dyDescent="0.25">
      <c r="A7993" t="s">
        <v>74</v>
      </c>
      <c r="B7993">
        <v>10</v>
      </c>
      <c r="C7993" t="s">
        <v>5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 t="s">
        <v>170</v>
      </c>
    </row>
    <row r="7994" spans="1:35" x14ac:dyDescent="0.25">
      <c r="A7994" t="s">
        <v>74</v>
      </c>
      <c r="B7994">
        <v>11</v>
      </c>
      <c r="C7994" t="s">
        <v>51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  <c r="AG7994">
        <v>0</v>
      </c>
      <c r="AH7994">
        <v>0</v>
      </c>
      <c r="AI7994" t="s">
        <v>170</v>
      </c>
    </row>
    <row r="7995" spans="1:35" x14ac:dyDescent="0.25">
      <c r="A7995" t="s">
        <v>74</v>
      </c>
      <c r="B7995">
        <v>12</v>
      </c>
      <c r="C7995" t="s">
        <v>52</v>
      </c>
      <c r="D7995">
        <v>0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  <c r="AG7995">
        <v>0</v>
      </c>
      <c r="AH7995">
        <v>0</v>
      </c>
      <c r="AI7995" t="s">
        <v>170</v>
      </c>
    </row>
    <row r="7996" spans="1:35" x14ac:dyDescent="0.25">
      <c r="A7996" t="s">
        <v>74</v>
      </c>
      <c r="B7996">
        <v>13</v>
      </c>
      <c r="C7996" t="s">
        <v>53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  <c r="AH7996">
        <v>0</v>
      </c>
      <c r="AI7996" t="s">
        <v>170</v>
      </c>
    </row>
    <row r="7997" spans="1:35" x14ac:dyDescent="0.25">
      <c r="A7997" t="s">
        <v>74</v>
      </c>
      <c r="B7997">
        <v>14</v>
      </c>
      <c r="C7997" t="s">
        <v>54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 t="s">
        <v>170</v>
      </c>
    </row>
    <row r="7998" spans="1:35" x14ac:dyDescent="0.25">
      <c r="A7998" t="s">
        <v>74</v>
      </c>
      <c r="B7998">
        <v>15</v>
      </c>
      <c r="C7998" t="s">
        <v>5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 t="s">
        <v>170</v>
      </c>
    </row>
    <row r="7999" spans="1:35" x14ac:dyDescent="0.25">
      <c r="A7999" t="s">
        <v>74</v>
      </c>
      <c r="B7999">
        <v>16</v>
      </c>
      <c r="C7999" t="s">
        <v>56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 t="s">
        <v>170</v>
      </c>
    </row>
    <row r="8000" spans="1:35" x14ac:dyDescent="0.25">
      <c r="A8000" t="s">
        <v>74</v>
      </c>
      <c r="B8000">
        <v>17</v>
      </c>
      <c r="C8000" t="s">
        <v>57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 t="s">
        <v>170</v>
      </c>
    </row>
    <row r="8001" spans="1:35" x14ac:dyDescent="0.25">
      <c r="A8001" t="s">
        <v>74</v>
      </c>
      <c r="B8001">
        <v>18</v>
      </c>
      <c r="C8001" t="s">
        <v>58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 t="s">
        <v>170</v>
      </c>
    </row>
    <row r="8002" spans="1:35" x14ac:dyDescent="0.25">
      <c r="A8002" t="s">
        <v>74</v>
      </c>
      <c r="B8002">
        <v>19</v>
      </c>
      <c r="C8002" t="s">
        <v>59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0</v>
      </c>
      <c r="AH8002">
        <v>0</v>
      </c>
      <c r="AI8002" t="s">
        <v>170</v>
      </c>
    </row>
    <row r="8003" spans="1:35" x14ac:dyDescent="0.25">
      <c r="A8003" t="s">
        <v>74</v>
      </c>
      <c r="B8003">
        <v>20</v>
      </c>
      <c r="C8003" t="s">
        <v>6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  <c r="AH8003">
        <v>0</v>
      </c>
      <c r="AI8003" t="s">
        <v>170</v>
      </c>
    </row>
    <row r="8004" spans="1:35" x14ac:dyDescent="0.25">
      <c r="A8004" t="s">
        <v>74</v>
      </c>
      <c r="B8004">
        <v>21</v>
      </c>
      <c r="C8004" t="s">
        <v>61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  <c r="AH8004">
        <v>0</v>
      </c>
      <c r="AI8004" t="s">
        <v>170</v>
      </c>
    </row>
    <row r="8005" spans="1:35" x14ac:dyDescent="0.25">
      <c r="A8005" t="s">
        <v>74</v>
      </c>
      <c r="B8005">
        <v>22</v>
      </c>
      <c r="C8005" t="s">
        <v>62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 t="s">
        <v>170</v>
      </c>
    </row>
    <row r="8006" spans="1:35" x14ac:dyDescent="0.25">
      <c r="A8006" t="s">
        <v>74</v>
      </c>
      <c r="B8006">
        <v>23</v>
      </c>
      <c r="C8006" t="s">
        <v>63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  <c r="AH8006">
        <v>0</v>
      </c>
      <c r="AI8006" t="s">
        <v>170</v>
      </c>
    </row>
    <row r="8007" spans="1:35" x14ac:dyDescent="0.25">
      <c r="A8007" t="s">
        <v>74</v>
      </c>
      <c r="B8007">
        <v>24</v>
      </c>
      <c r="C8007" t="s">
        <v>64</v>
      </c>
      <c r="D8007">
        <v>11723000000000</v>
      </c>
      <c r="E8007">
        <v>11555415805177.9</v>
      </c>
      <c r="F8007">
        <v>11387831610355.801</v>
      </c>
      <c r="G8007">
        <v>11081146290648.301</v>
      </c>
      <c r="H8007">
        <v>11771496908761.199</v>
      </c>
      <c r="I8007">
        <v>11965045675249.6</v>
      </c>
      <c r="J8007">
        <v>12077439466262.5</v>
      </c>
      <c r="K8007">
        <v>12229751628177.301</v>
      </c>
      <c r="L8007">
        <v>12315272063061.699</v>
      </c>
      <c r="M8007">
        <v>12385005833353.301</v>
      </c>
      <c r="N8007">
        <v>12463033281907.9</v>
      </c>
      <c r="O8007">
        <v>12549828089384.9</v>
      </c>
      <c r="P8007">
        <v>12584002300510</v>
      </c>
      <c r="Q8007">
        <v>12710247618335.5</v>
      </c>
      <c r="R8007">
        <v>12840010478021</v>
      </c>
      <c r="S8007">
        <v>12968136287036.4</v>
      </c>
      <c r="T8007">
        <v>13100062815239.9</v>
      </c>
      <c r="U8007">
        <v>13234772398772.5</v>
      </c>
      <c r="V8007">
        <v>13369533332191.801</v>
      </c>
      <c r="W8007">
        <v>13505255614178.1</v>
      </c>
      <c r="X8007">
        <v>13643239285484.1</v>
      </c>
      <c r="Y8007">
        <v>13776770575657.301</v>
      </c>
      <c r="Z8007">
        <v>13908134859909.1</v>
      </c>
      <c r="AA8007">
        <v>14040299035659.801</v>
      </c>
      <c r="AB8007">
        <v>14174276642497.5</v>
      </c>
      <c r="AC8007">
        <v>14310801298685.301</v>
      </c>
      <c r="AD8007">
        <v>14452895389368.199</v>
      </c>
      <c r="AE8007">
        <v>14592546744909.4</v>
      </c>
      <c r="AF8007">
        <v>14727158621206.9</v>
      </c>
      <c r="AG8007">
        <v>14865397346111.6</v>
      </c>
      <c r="AH8007">
        <v>15012794231745.4</v>
      </c>
      <c r="AI8007" t="s">
        <v>170</v>
      </c>
    </row>
    <row r="8008" spans="1:35" x14ac:dyDescent="0.25">
      <c r="A8008" t="s">
        <v>74</v>
      </c>
      <c r="B8008">
        <v>0</v>
      </c>
      <c r="C8008" t="s">
        <v>4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  <c r="AH8008">
        <v>0</v>
      </c>
      <c r="AI8008" t="s">
        <v>171</v>
      </c>
    </row>
    <row r="8009" spans="1:35" x14ac:dyDescent="0.25">
      <c r="A8009" t="s">
        <v>74</v>
      </c>
      <c r="B8009">
        <v>1</v>
      </c>
      <c r="C8009" t="s">
        <v>41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  <c r="AH8009">
        <v>0</v>
      </c>
      <c r="AI8009" t="s">
        <v>171</v>
      </c>
    </row>
    <row r="8010" spans="1:35" x14ac:dyDescent="0.25">
      <c r="A8010" t="s">
        <v>74</v>
      </c>
      <c r="B8010">
        <v>2</v>
      </c>
      <c r="C8010" t="s">
        <v>42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  <c r="AH8010">
        <v>0</v>
      </c>
      <c r="AI8010" t="s">
        <v>171</v>
      </c>
    </row>
    <row r="8011" spans="1:35" x14ac:dyDescent="0.25">
      <c r="A8011" t="s">
        <v>74</v>
      </c>
      <c r="B8011">
        <v>3</v>
      </c>
      <c r="C8011" t="s">
        <v>43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  <c r="AH8011">
        <v>0</v>
      </c>
      <c r="AI8011" t="s">
        <v>171</v>
      </c>
    </row>
    <row r="8012" spans="1:35" x14ac:dyDescent="0.25">
      <c r="A8012" t="s">
        <v>74</v>
      </c>
      <c r="B8012">
        <v>4</v>
      </c>
      <c r="C8012" t="s">
        <v>44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  <c r="AI8012" t="s">
        <v>171</v>
      </c>
    </row>
    <row r="8013" spans="1:35" x14ac:dyDescent="0.25">
      <c r="A8013" t="s">
        <v>74</v>
      </c>
      <c r="B8013">
        <v>5</v>
      </c>
      <c r="C8013" t="s">
        <v>45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 t="s">
        <v>171</v>
      </c>
    </row>
    <row r="8014" spans="1:35" x14ac:dyDescent="0.25">
      <c r="A8014" t="s">
        <v>74</v>
      </c>
      <c r="B8014">
        <v>6</v>
      </c>
      <c r="C8014" t="s">
        <v>46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 t="s">
        <v>171</v>
      </c>
    </row>
    <row r="8015" spans="1:35" x14ac:dyDescent="0.25">
      <c r="A8015" t="s">
        <v>74</v>
      </c>
      <c r="B8015">
        <v>7</v>
      </c>
      <c r="C8015" t="s">
        <v>47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 t="s">
        <v>171</v>
      </c>
    </row>
    <row r="8016" spans="1:35" x14ac:dyDescent="0.25">
      <c r="A8016" t="s">
        <v>74</v>
      </c>
      <c r="B8016">
        <v>8</v>
      </c>
      <c r="C8016" t="s">
        <v>48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0</v>
      </c>
      <c r="AI8016" t="s">
        <v>171</v>
      </c>
    </row>
    <row r="8017" spans="1:35" x14ac:dyDescent="0.25">
      <c r="A8017" t="s">
        <v>74</v>
      </c>
      <c r="B8017">
        <v>9</v>
      </c>
      <c r="C8017" t="s">
        <v>49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 t="s">
        <v>171</v>
      </c>
    </row>
    <row r="8018" spans="1:35" x14ac:dyDescent="0.25">
      <c r="A8018" t="s">
        <v>74</v>
      </c>
      <c r="B8018">
        <v>10</v>
      </c>
      <c r="C8018" t="s">
        <v>5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0</v>
      </c>
      <c r="AI8018" t="s">
        <v>171</v>
      </c>
    </row>
    <row r="8019" spans="1:35" x14ac:dyDescent="0.25">
      <c r="A8019" t="s">
        <v>74</v>
      </c>
      <c r="B8019">
        <v>11</v>
      </c>
      <c r="C8019" t="s">
        <v>51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 t="s">
        <v>171</v>
      </c>
    </row>
    <row r="8020" spans="1:35" x14ac:dyDescent="0.25">
      <c r="A8020" t="s">
        <v>74</v>
      </c>
      <c r="B8020">
        <v>12</v>
      </c>
      <c r="C8020" t="s">
        <v>52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0</v>
      </c>
      <c r="AH8020">
        <v>0</v>
      </c>
      <c r="AI8020" t="s">
        <v>171</v>
      </c>
    </row>
    <row r="8021" spans="1:35" x14ac:dyDescent="0.25">
      <c r="A8021" t="s">
        <v>74</v>
      </c>
      <c r="B8021">
        <v>13</v>
      </c>
      <c r="C8021" t="s">
        <v>53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0</v>
      </c>
      <c r="AH8021">
        <v>0</v>
      </c>
      <c r="AI8021" t="s">
        <v>171</v>
      </c>
    </row>
    <row r="8022" spans="1:35" x14ac:dyDescent="0.25">
      <c r="A8022" t="s">
        <v>74</v>
      </c>
      <c r="B8022">
        <v>14</v>
      </c>
      <c r="C8022" t="s">
        <v>54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  <c r="AH8022">
        <v>0</v>
      </c>
      <c r="AI8022" t="s">
        <v>171</v>
      </c>
    </row>
    <row r="8023" spans="1:35" x14ac:dyDescent="0.25">
      <c r="A8023" t="s">
        <v>74</v>
      </c>
      <c r="B8023">
        <v>15</v>
      </c>
      <c r="C8023" t="s">
        <v>55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  <c r="AH8023">
        <v>0</v>
      </c>
      <c r="AI8023" t="s">
        <v>171</v>
      </c>
    </row>
    <row r="8024" spans="1:35" x14ac:dyDescent="0.25">
      <c r="A8024" t="s">
        <v>74</v>
      </c>
      <c r="B8024">
        <v>16</v>
      </c>
      <c r="C8024" t="s">
        <v>56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  <c r="AI8024" t="s">
        <v>171</v>
      </c>
    </row>
    <row r="8025" spans="1:35" x14ac:dyDescent="0.25">
      <c r="A8025" t="s">
        <v>74</v>
      </c>
      <c r="B8025">
        <v>17</v>
      </c>
      <c r="C8025" t="s">
        <v>57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  <c r="AH8025">
        <v>0</v>
      </c>
      <c r="AI8025" t="s">
        <v>171</v>
      </c>
    </row>
    <row r="8026" spans="1:35" x14ac:dyDescent="0.25">
      <c r="A8026" t="s">
        <v>74</v>
      </c>
      <c r="B8026">
        <v>18</v>
      </c>
      <c r="C8026" t="s">
        <v>58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  <c r="AH8026">
        <v>0</v>
      </c>
      <c r="AI8026" t="s">
        <v>171</v>
      </c>
    </row>
    <row r="8027" spans="1:35" x14ac:dyDescent="0.25">
      <c r="A8027" t="s">
        <v>74</v>
      </c>
      <c r="B8027">
        <v>19</v>
      </c>
      <c r="C8027" t="s">
        <v>59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 t="s">
        <v>171</v>
      </c>
    </row>
    <row r="8028" spans="1:35" x14ac:dyDescent="0.25">
      <c r="A8028" t="s">
        <v>74</v>
      </c>
      <c r="B8028">
        <v>20</v>
      </c>
      <c r="C8028" t="s">
        <v>6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 t="s">
        <v>171</v>
      </c>
    </row>
    <row r="8029" spans="1:35" x14ac:dyDescent="0.25">
      <c r="A8029" t="s">
        <v>74</v>
      </c>
      <c r="B8029">
        <v>21</v>
      </c>
      <c r="C8029" t="s">
        <v>61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 t="s">
        <v>171</v>
      </c>
    </row>
    <row r="8030" spans="1:35" x14ac:dyDescent="0.25">
      <c r="A8030" t="s">
        <v>74</v>
      </c>
      <c r="B8030">
        <v>22</v>
      </c>
      <c r="C8030" t="s">
        <v>62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 t="s">
        <v>171</v>
      </c>
    </row>
    <row r="8031" spans="1:35" x14ac:dyDescent="0.25">
      <c r="A8031" t="s">
        <v>74</v>
      </c>
      <c r="B8031">
        <v>23</v>
      </c>
      <c r="C8031" t="s">
        <v>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 t="s">
        <v>171</v>
      </c>
    </row>
    <row r="8032" spans="1:35" x14ac:dyDescent="0.25">
      <c r="A8032" t="s">
        <v>74</v>
      </c>
      <c r="B8032">
        <v>24</v>
      </c>
      <c r="C8032" t="s">
        <v>64</v>
      </c>
      <c r="D8032">
        <v>5731000000000</v>
      </c>
      <c r="E8032">
        <v>5649073443612.9404</v>
      </c>
      <c r="F8032">
        <v>5567146887225.8896</v>
      </c>
      <c r="G8032">
        <v>5417218236944.96</v>
      </c>
      <c r="H8032">
        <v>5754708588595.9805</v>
      </c>
      <c r="I8032">
        <v>5849328394170.04</v>
      </c>
      <c r="J8032">
        <v>5904274126175.0703</v>
      </c>
      <c r="K8032">
        <v>5978734673810.8096</v>
      </c>
      <c r="L8032">
        <v>6020542880952.5303</v>
      </c>
      <c r="M8032">
        <v>6054633492360.9902</v>
      </c>
      <c r="N8032">
        <v>6092778617982.9502</v>
      </c>
      <c r="O8032">
        <v>6135209825152.7002</v>
      </c>
      <c r="P8032">
        <v>6151916504668</v>
      </c>
      <c r="Q8032">
        <v>6213633805398</v>
      </c>
      <c r="R8032">
        <v>6277070719912.8496</v>
      </c>
      <c r="S8032">
        <v>6339707332679.8604</v>
      </c>
      <c r="T8032">
        <v>6404201995576.2197</v>
      </c>
      <c r="U8032">
        <v>6470057205268.7305</v>
      </c>
      <c r="V8032">
        <v>6535937518279.5898</v>
      </c>
      <c r="W8032">
        <v>6602287803877.4297</v>
      </c>
      <c r="X8032">
        <v>6669743610433.2998</v>
      </c>
      <c r="Y8032">
        <v>6735022790163.9805</v>
      </c>
      <c r="Z8032">
        <v>6799242589963.2598</v>
      </c>
      <c r="AA8032">
        <v>6863853431149.5996</v>
      </c>
      <c r="AB8032">
        <v>6929350800831.9697</v>
      </c>
      <c r="AC8032">
        <v>6996093341530.8096</v>
      </c>
      <c r="AD8032">
        <v>7065558600739.5098</v>
      </c>
      <c r="AE8032">
        <v>7133829684814.1104</v>
      </c>
      <c r="AF8032">
        <v>7199637128562.4199</v>
      </c>
      <c r="AG8032">
        <v>7267217622670.4697</v>
      </c>
      <c r="AH8032">
        <v>7339275248838.4404</v>
      </c>
      <c r="AI8032" t="s">
        <v>171</v>
      </c>
    </row>
    <row r="8033" spans="1:35" x14ac:dyDescent="0.25">
      <c r="A8033" t="s">
        <v>74</v>
      </c>
      <c r="B8033">
        <v>0</v>
      </c>
      <c r="C8033" t="s">
        <v>4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>
        <v>0</v>
      </c>
      <c r="AH8033">
        <v>0</v>
      </c>
      <c r="AI8033" t="s">
        <v>172</v>
      </c>
    </row>
    <row r="8034" spans="1:35" x14ac:dyDescent="0.25">
      <c r="A8034" t="s">
        <v>74</v>
      </c>
      <c r="B8034">
        <v>1</v>
      </c>
      <c r="C8034" t="s">
        <v>41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  <c r="AH8034">
        <v>0</v>
      </c>
      <c r="AI8034" t="s">
        <v>172</v>
      </c>
    </row>
    <row r="8035" spans="1:35" x14ac:dyDescent="0.25">
      <c r="A8035" t="s">
        <v>74</v>
      </c>
      <c r="B8035">
        <v>2</v>
      </c>
      <c r="C8035" t="s">
        <v>42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  <c r="AH8035">
        <v>0</v>
      </c>
      <c r="AI8035" t="s">
        <v>172</v>
      </c>
    </row>
    <row r="8036" spans="1:35" x14ac:dyDescent="0.25">
      <c r="A8036" t="s">
        <v>74</v>
      </c>
      <c r="B8036">
        <v>3</v>
      </c>
      <c r="C8036" t="s">
        <v>43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  <c r="AI8036" t="s">
        <v>172</v>
      </c>
    </row>
    <row r="8037" spans="1:35" x14ac:dyDescent="0.25">
      <c r="A8037" t="s">
        <v>74</v>
      </c>
      <c r="B8037">
        <v>4</v>
      </c>
      <c r="C8037" t="s">
        <v>44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 t="s">
        <v>172</v>
      </c>
    </row>
    <row r="8038" spans="1:35" x14ac:dyDescent="0.25">
      <c r="A8038" t="s">
        <v>74</v>
      </c>
      <c r="B8038">
        <v>5</v>
      </c>
      <c r="C8038" t="s">
        <v>45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>
        <v>0</v>
      </c>
      <c r="AH8038">
        <v>0</v>
      </c>
      <c r="AI8038" t="s">
        <v>172</v>
      </c>
    </row>
    <row r="8039" spans="1:35" x14ac:dyDescent="0.25">
      <c r="A8039" t="s">
        <v>74</v>
      </c>
      <c r="B8039">
        <v>6</v>
      </c>
      <c r="C8039" t="s">
        <v>46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  <c r="AH8039">
        <v>0</v>
      </c>
      <c r="AI8039" t="s">
        <v>172</v>
      </c>
    </row>
    <row r="8040" spans="1:35" x14ac:dyDescent="0.25">
      <c r="A8040" t="s">
        <v>74</v>
      </c>
      <c r="B8040">
        <v>7</v>
      </c>
      <c r="C8040" t="s">
        <v>47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  <c r="AH8040">
        <v>0</v>
      </c>
      <c r="AI8040" t="s">
        <v>172</v>
      </c>
    </row>
    <row r="8041" spans="1:35" x14ac:dyDescent="0.25">
      <c r="A8041" t="s">
        <v>74</v>
      </c>
      <c r="B8041">
        <v>8</v>
      </c>
      <c r="C8041" t="s">
        <v>48</v>
      </c>
      <c r="D8041">
        <v>11530000000000</v>
      </c>
      <c r="E8041">
        <v>12000545311640.6</v>
      </c>
      <c r="F8041">
        <v>12471090623281.199</v>
      </c>
      <c r="G8041">
        <v>13072567508279.1</v>
      </c>
      <c r="H8041">
        <v>12973932287769.699</v>
      </c>
      <c r="I8041">
        <v>12954643710476.301</v>
      </c>
      <c r="J8041">
        <v>12830670861303.6</v>
      </c>
      <c r="K8041">
        <v>12753271858825.9</v>
      </c>
      <c r="L8041">
        <v>12797869607969.699</v>
      </c>
      <c r="M8041">
        <v>12866442738732.9</v>
      </c>
      <c r="N8041">
        <v>12982556617698.301</v>
      </c>
      <c r="O8041">
        <v>13028624341449.1</v>
      </c>
      <c r="P8041">
        <v>13036037958753</v>
      </c>
      <c r="Q8041">
        <v>13041631600294.4</v>
      </c>
      <c r="R8041">
        <v>13022630691385.5</v>
      </c>
      <c r="S8041">
        <v>13031105805784.699</v>
      </c>
      <c r="T8041">
        <v>13093639135532.6</v>
      </c>
      <c r="U8041">
        <v>13100389676327.801</v>
      </c>
      <c r="V8041">
        <v>13108183263919.801</v>
      </c>
      <c r="W8041">
        <v>13121427452828.6</v>
      </c>
      <c r="X8041">
        <v>13115346113436.199</v>
      </c>
      <c r="Y8041">
        <v>13181630096500.5</v>
      </c>
      <c r="Z8041">
        <v>13205152387181.301</v>
      </c>
      <c r="AA8041">
        <v>13288771181906.6</v>
      </c>
      <c r="AB8041">
        <v>13399316775888.4</v>
      </c>
      <c r="AC8041">
        <v>13359251952555.801</v>
      </c>
      <c r="AD8041">
        <v>13457293335586.699</v>
      </c>
      <c r="AE8041">
        <v>13518622102809.5</v>
      </c>
      <c r="AF8041">
        <v>13617089632285.6</v>
      </c>
      <c r="AG8041">
        <v>13668489492321.5</v>
      </c>
      <c r="AH8041">
        <v>13615932758237.1</v>
      </c>
      <c r="AI8041" t="s">
        <v>172</v>
      </c>
    </row>
    <row r="8042" spans="1:35" x14ac:dyDescent="0.25">
      <c r="A8042" t="s">
        <v>74</v>
      </c>
      <c r="B8042">
        <v>9</v>
      </c>
      <c r="C8042" t="s">
        <v>49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>
        <v>0</v>
      </c>
      <c r="AH8042">
        <v>0</v>
      </c>
      <c r="AI8042" t="s">
        <v>172</v>
      </c>
    </row>
    <row r="8043" spans="1:35" x14ac:dyDescent="0.25">
      <c r="A8043" t="s">
        <v>74</v>
      </c>
      <c r="B8043">
        <v>10</v>
      </c>
      <c r="C8043" t="s">
        <v>5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  <c r="AG8043">
        <v>0</v>
      </c>
      <c r="AH8043">
        <v>0</v>
      </c>
      <c r="AI8043" t="s">
        <v>172</v>
      </c>
    </row>
    <row r="8044" spans="1:35" x14ac:dyDescent="0.25">
      <c r="A8044" t="s">
        <v>74</v>
      </c>
      <c r="B8044">
        <v>11</v>
      </c>
      <c r="C8044" t="s">
        <v>51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  <c r="AH8044">
        <v>0</v>
      </c>
      <c r="AI8044" t="s">
        <v>172</v>
      </c>
    </row>
    <row r="8045" spans="1:35" x14ac:dyDescent="0.25">
      <c r="A8045" t="s">
        <v>74</v>
      </c>
      <c r="B8045">
        <v>12</v>
      </c>
      <c r="C8045" t="s">
        <v>52</v>
      </c>
      <c r="D8045">
        <v>0</v>
      </c>
      <c r="E8045">
        <v>0</v>
      </c>
      <c r="F8045">
        <v>0</v>
      </c>
      <c r="G8045">
        <v>0</v>
      </c>
      <c r="H8045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>
        <v>0</v>
      </c>
      <c r="T8045">
        <v>0</v>
      </c>
      <c r="U8045">
        <v>0</v>
      </c>
      <c r="V8045">
        <v>0</v>
      </c>
      <c r="W8045">
        <v>0</v>
      </c>
      <c r="X8045">
        <v>0</v>
      </c>
      <c r="Y8045">
        <v>0</v>
      </c>
      <c r="Z8045">
        <v>0</v>
      </c>
      <c r="AA8045">
        <v>0</v>
      </c>
      <c r="AB8045">
        <v>0</v>
      </c>
      <c r="AC8045">
        <v>0</v>
      </c>
      <c r="AD8045">
        <v>0</v>
      </c>
      <c r="AE8045">
        <v>0</v>
      </c>
      <c r="AF8045">
        <v>0</v>
      </c>
      <c r="AG8045">
        <v>0</v>
      </c>
      <c r="AH8045">
        <v>0</v>
      </c>
      <c r="AI8045" t="s">
        <v>172</v>
      </c>
    </row>
    <row r="8046" spans="1:35" x14ac:dyDescent="0.25">
      <c r="A8046" t="s">
        <v>74</v>
      </c>
      <c r="B8046">
        <v>13</v>
      </c>
      <c r="C8046" t="s">
        <v>53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 t="s">
        <v>172</v>
      </c>
    </row>
    <row r="8047" spans="1:35" x14ac:dyDescent="0.25">
      <c r="A8047" t="s">
        <v>74</v>
      </c>
      <c r="B8047">
        <v>14</v>
      </c>
      <c r="C8047" t="s">
        <v>54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>
        <v>0</v>
      </c>
      <c r="AH8047">
        <v>0</v>
      </c>
      <c r="AI8047" t="s">
        <v>172</v>
      </c>
    </row>
    <row r="8048" spans="1:35" x14ac:dyDescent="0.25">
      <c r="A8048" t="s">
        <v>74</v>
      </c>
      <c r="B8048">
        <v>15</v>
      </c>
      <c r="C8048" t="s">
        <v>55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  <c r="AI8048" t="s">
        <v>172</v>
      </c>
    </row>
    <row r="8049" spans="1:35" x14ac:dyDescent="0.25">
      <c r="A8049" t="s">
        <v>74</v>
      </c>
      <c r="B8049">
        <v>16</v>
      </c>
      <c r="C8049" t="s">
        <v>56</v>
      </c>
      <c r="D8049">
        <v>0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  <c r="AG8049">
        <v>0</v>
      </c>
      <c r="AH8049">
        <v>0</v>
      </c>
      <c r="AI8049" t="s">
        <v>172</v>
      </c>
    </row>
    <row r="8050" spans="1:35" x14ac:dyDescent="0.25">
      <c r="A8050" t="s">
        <v>74</v>
      </c>
      <c r="B8050">
        <v>17</v>
      </c>
      <c r="C8050" t="s">
        <v>57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  <c r="AH8050">
        <v>0</v>
      </c>
      <c r="AI8050" t="s">
        <v>172</v>
      </c>
    </row>
    <row r="8051" spans="1:35" x14ac:dyDescent="0.25">
      <c r="A8051" t="s">
        <v>74</v>
      </c>
      <c r="B8051">
        <v>18</v>
      </c>
      <c r="C8051" t="s">
        <v>58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  <c r="AH8051">
        <v>0</v>
      </c>
      <c r="AI8051" t="s">
        <v>172</v>
      </c>
    </row>
    <row r="8052" spans="1:35" x14ac:dyDescent="0.25">
      <c r="A8052" t="s">
        <v>74</v>
      </c>
      <c r="B8052">
        <v>19</v>
      </c>
      <c r="C8052" t="s">
        <v>59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  <c r="AH8052">
        <v>0</v>
      </c>
      <c r="AI8052" t="s">
        <v>172</v>
      </c>
    </row>
    <row r="8053" spans="1:35" x14ac:dyDescent="0.25">
      <c r="A8053" t="s">
        <v>74</v>
      </c>
      <c r="B8053">
        <v>20</v>
      </c>
      <c r="C8053" t="s">
        <v>6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>
        <v>0</v>
      </c>
      <c r="AH8053">
        <v>0</v>
      </c>
      <c r="AI8053" t="s">
        <v>172</v>
      </c>
    </row>
    <row r="8054" spans="1:35" x14ac:dyDescent="0.25">
      <c r="A8054" t="s">
        <v>74</v>
      </c>
      <c r="B8054">
        <v>21</v>
      </c>
      <c r="C8054" t="s">
        <v>61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  <c r="AH8054">
        <v>0</v>
      </c>
      <c r="AI8054" t="s">
        <v>172</v>
      </c>
    </row>
    <row r="8055" spans="1:35" x14ac:dyDescent="0.25">
      <c r="A8055" t="s">
        <v>74</v>
      </c>
      <c r="B8055">
        <v>22</v>
      </c>
      <c r="C8055" t="s">
        <v>6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 t="s">
        <v>172</v>
      </c>
    </row>
    <row r="8056" spans="1:35" x14ac:dyDescent="0.25">
      <c r="A8056" t="s">
        <v>74</v>
      </c>
      <c r="B8056">
        <v>23</v>
      </c>
      <c r="C8056" t="s">
        <v>63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 t="s">
        <v>172</v>
      </c>
    </row>
    <row r="8057" spans="1:35" x14ac:dyDescent="0.25">
      <c r="A8057" t="s">
        <v>74</v>
      </c>
      <c r="B8057">
        <v>24</v>
      </c>
      <c r="C8057" t="s">
        <v>64</v>
      </c>
      <c r="D8057">
        <v>28395000000000</v>
      </c>
      <c r="E8057">
        <v>27989084004779.199</v>
      </c>
      <c r="F8057">
        <v>27583168009558.398</v>
      </c>
      <c r="G8057">
        <v>26840326616306.398</v>
      </c>
      <c r="H8057">
        <v>28512467348313.102</v>
      </c>
      <c r="I8057">
        <v>28981273731017</v>
      </c>
      <c r="J8057">
        <v>29253509651499</v>
      </c>
      <c r="K8057">
        <v>29622434315626.898</v>
      </c>
      <c r="L8057">
        <v>29829578625832.699</v>
      </c>
      <c r="M8057">
        <v>29998485083858</v>
      </c>
      <c r="N8057">
        <v>30187480170585.5</v>
      </c>
      <c r="O8057">
        <v>30397711217101.898</v>
      </c>
      <c r="P8057">
        <v>30480486677726</v>
      </c>
      <c r="Q8057">
        <v>30786273234038.801</v>
      </c>
      <c r="R8057">
        <v>31100579845040.199</v>
      </c>
      <c r="S8057">
        <v>31410921254832.398</v>
      </c>
      <c r="T8057">
        <v>31730468620552.602</v>
      </c>
      <c r="U8057">
        <v>32056756995917.898</v>
      </c>
      <c r="V8057">
        <v>32383169749005.199</v>
      </c>
      <c r="W8057">
        <v>32711911043639.801</v>
      </c>
      <c r="X8057">
        <v>33046129788562.801</v>
      </c>
      <c r="Y8057">
        <v>33369564147043.398</v>
      </c>
      <c r="Z8057">
        <v>33687749667075</v>
      </c>
      <c r="AA8057">
        <v>34007872653549.602</v>
      </c>
      <c r="AB8057">
        <v>34332388063099.602</v>
      </c>
      <c r="AC8057">
        <v>34663072837684.102</v>
      </c>
      <c r="AD8057">
        <v>35007247682428.602</v>
      </c>
      <c r="AE8057">
        <v>35345505828005</v>
      </c>
      <c r="AF8057">
        <v>35671557540661.297</v>
      </c>
      <c r="AG8057">
        <v>36006394066607.5</v>
      </c>
      <c r="AH8057">
        <v>36363413137457.297</v>
      </c>
      <c r="AI8057" t="s">
        <v>172</v>
      </c>
    </row>
    <row r="8058" spans="1:35" x14ac:dyDescent="0.25">
      <c r="A8058" t="s">
        <v>74</v>
      </c>
      <c r="B8058">
        <v>0</v>
      </c>
      <c r="C8058" t="s">
        <v>4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 t="s">
        <v>173</v>
      </c>
    </row>
    <row r="8059" spans="1:35" x14ac:dyDescent="0.25">
      <c r="A8059" t="s">
        <v>74</v>
      </c>
      <c r="B8059">
        <v>1</v>
      </c>
      <c r="C8059" t="s">
        <v>41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 t="s">
        <v>173</v>
      </c>
    </row>
    <row r="8060" spans="1:35" x14ac:dyDescent="0.25">
      <c r="A8060" t="s">
        <v>74</v>
      </c>
      <c r="B8060">
        <v>2</v>
      </c>
      <c r="C8060" t="s">
        <v>42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 t="s">
        <v>173</v>
      </c>
    </row>
    <row r="8061" spans="1:35" x14ac:dyDescent="0.25">
      <c r="A8061" t="s">
        <v>74</v>
      </c>
      <c r="B8061">
        <v>3</v>
      </c>
      <c r="C8061" t="s">
        <v>43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 t="s">
        <v>173</v>
      </c>
    </row>
    <row r="8062" spans="1:35" x14ac:dyDescent="0.25">
      <c r="A8062" t="s">
        <v>74</v>
      </c>
      <c r="B8062">
        <v>4</v>
      </c>
      <c r="C8062" t="s">
        <v>44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 t="s">
        <v>173</v>
      </c>
    </row>
    <row r="8063" spans="1:35" x14ac:dyDescent="0.25">
      <c r="A8063" t="s">
        <v>74</v>
      </c>
      <c r="B8063">
        <v>5</v>
      </c>
      <c r="C8063" t="s">
        <v>45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 t="s">
        <v>173</v>
      </c>
    </row>
    <row r="8064" spans="1:35" x14ac:dyDescent="0.25">
      <c r="A8064" t="s">
        <v>74</v>
      </c>
      <c r="B8064">
        <v>6</v>
      </c>
      <c r="C8064" t="s">
        <v>46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 t="s">
        <v>173</v>
      </c>
    </row>
    <row r="8065" spans="1:35" x14ac:dyDescent="0.25">
      <c r="A8065" t="s">
        <v>74</v>
      </c>
      <c r="B8065">
        <v>7</v>
      </c>
      <c r="C8065" t="s">
        <v>47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 t="s">
        <v>173</v>
      </c>
    </row>
    <row r="8066" spans="1:35" x14ac:dyDescent="0.25">
      <c r="A8066" t="s">
        <v>74</v>
      </c>
      <c r="B8066">
        <v>8</v>
      </c>
      <c r="C8066" t="s">
        <v>48</v>
      </c>
      <c r="D8066">
        <v>9569000000000</v>
      </c>
      <c r="E8066">
        <v>9959515879192.4609</v>
      </c>
      <c r="F8066">
        <v>10350031758384.9</v>
      </c>
      <c r="G8066">
        <v>10849210623306.4</v>
      </c>
      <c r="H8066">
        <v>10767351089476.9</v>
      </c>
      <c r="I8066">
        <v>10751343075936.5</v>
      </c>
      <c r="J8066">
        <v>10648455288101.801</v>
      </c>
      <c r="K8066">
        <v>10584220157598</v>
      </c>
      <c r="L8066">
        <v>10621232808210.1</v>
      </c>
      <c r="M8066">
        <v>10678143154114.1</v>
      </c>
      <c r="N8066">
        <v>10774508610126.199</v>
      </c>
      <c r="O8066">
        <v>10812741224919.9</v>
      </c>
      <c r="P8066">
        <v>10818893948595.6</v>
      </c>
      <c r="Q8066">
        <v>10823536234450.699</v>
      </c>
      <c r="R8066">
        <v>10807766963214.9</v>
      </c>
      <c r="S8066">
        <v>10814800646622.199</v>
      </c>
      <c r="T8066">
        <v>10866698429133.699</v>
      </c>
      <c r="U8066">
        <v>10872300851065.1</v>
      </c>
      <c r="V8066">
        <v>10878768920420.5</v>
      </c>
      <c r="W8066">
        <v>10889760563409.9</v>
      </c>
      <c r="X8066">
        <v>10884713526406.801</v>
      </c>
      <c r="Y8066">
        <v>10939724058405.301</v>
      </c>
      <c r="Z8066">
        <v>10959245723585.199</v>
      </c>
      <c r="AA8066">
        <v>11028642796154.699</v>
      </c>
      <c r="AB8066">
        <v>11120387010275.4</v>
      </c>
      <c r="AC8066">
        <v>11087136334259</v>
      </c>
      <c r="AD8066">
        <v>11168503029334.699</v>
      </c>
      <c r="AE8066">
        <v>11219401118975.199</v>
      </c>
      <c r="AF8066">
        <v>11301121482336.6</v>
      </c>
      <c r="AG8066">
        <v>11343779354035.1</v>
      </c>
      <c r="AH8066">
        <v>11300161367178.699</v>
      </c>
      <c r="AI8066" t="s">
        <v>173</v>
      </c>
    </row>
    <row r="8067" spans="1:35" x14ac:dyDescent="0.25">
      <c r="A8067" t="s">
        <v>74</v>
      </c>
      <c r="B8067">
        <v>9</v>
      </c>
      <c r="C8067" t="s">
        <v>49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>
        <v>0</v>
      </c>
      <c r="AH8067">
        <v>0</v>
      </c>
      <c r="AI8067" t="s">
        <v>173</v>
      </c>
    </row>
    <row r="8068" spans="1:35" x14ac:dyDescent="0.25">
      <c r="A8068" t="s">
        <v>74</v>
      </c>
      <c r="B8068">
        <v>10</v>
      </c>
      <c r="C8068" t="s">
        <v>50</v>
      </c>
      <c r="D8068">
        <v>0</v>
      </c>
      <c r="E8068">
        <v>0</v>
      </c>
      <c r="F8068">
        <v>0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</v>
      </c>
      <c r="T8068">
        <v>0</v>
      </c>
      <c r="U8068">
        <v>0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0</v>
      </c>
      <c r="AH8068">
        <v>0</v>
      </c>
      <c r="AI8068" t="s">
        <v>173</v>
      </c>
    </row>
    <row r="8069" spans="1:35" x14ac:dyDescent="0.25">
      <c r="A8069" t="s">
        <v>74</v>
      </c>
      <c r="B8069">
        <v>11</v>
      </c>
      <c r="C8069" t="s">
        <v>51</v>
      </c>
      <c r="D8069">
        <v>0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  <c r="AG8069">
        <v>0</v>
      </c>
      <c r="AH8069">
        <v>0</v>
      </c>
      <c r="AI8069" t="s">
        <v>173</v>
      </c>
    </row>
    <row r="8070" spans="1:35" x14ac:dyDescent="0.25">
      <c r="A8070" t="s">
        <v>74</v>
      </c>
      <c r="B8070">
        <v>12</v>
      </c>
      <c r="C8070" t="s">
        <v>52</v>
      </c>
      <c r="D8070">
        <v>0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  <c r="AG8070">
        <v>0</v>
      </c>
      <c r="AH8070">
        <v>0</v>
      </c>
      <c r="AI8070" t="s">
        <v>173</v>
      </c>
    </row>
    <row r="8071" spans="1:35" x14ac:dyDescent="0.25">
      <c r="A8071" t="s">
        <v>74</v>
      </c>
      <c r="B8071">
        <v>13</v>
      </c>
      <c r="C8071" t="s">
        <v>53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>
        <v>0</v>
      </c>
      <c r="AH8071">
        <v>0</v>
      </c>
      <c r="AI8071" t="s">
        <v>173</v>
      </c>
    </row>
    <row r="8072" spans="1:35" x14ac:dyDescent="0.25">
      <c r="A8072" t="s">
        <v>74</v>
      </c>
      <c r="B8072">
        <v>14</v>
      </c>
      <c r="C8072" t="s">
        <v>54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  <c r="AI8072" t="s">
        <v>173</v>
      </c>
    </row>
    <row r="8073" spans="1:35" x14ac:dyDescent="0.25">
      <c r="A8073" t="s">
        <v>74</v>
      </c>
      <c r="B8073">
        <v>15</v>
      </c>
      <c r="C8073" t="s">
        <v>55</v>
      </c>
      <c r="D8073">
        <v>0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  <c r="AG8073">
        <v>0</v>
      </c>
      <c r="AH8073">
        <v>0</v>
      </c>
      <c r="AI8073" t="s">
        <v>173</v>
      </c>
    </row>
    <row r="8074" spans="1:35" x14ac:dyDescent="0.25">
      <c r="A8074" t="s">
        <v>74</v>
      </c>
      <c r="B8074">
        <v>16</v>
      </c>
      <c r="C8074" t="s">
        <v>56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  <c r="AG8074">
        <v>0</v>
      </c>
      <c r="AH8074">
        <v>0</v>
      </c>
      <c r="AI8074" t="s">
        <v>173</v>
      </c>
    </row>
    <row r="8075" spans="1:35" x14ac:dyDescent="0.25">
      <c r="A8075" t="s">
        <v>74</v>
      </c>
      <c r="B8075">
        <v>17</v>
      </c>
      <c r="C8075" t="s">
        <v>57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 t="s">
        <v>173</v>
      </c>
    </row>
    <row r="8076" spans="1:35" x14ac:dyDescent="0.25">
      <c r="A8076" t="s">
        <v>74</v>
      </c>
      <c r="B8076">
        <v>18</v>
      </c>
      <c r="C8076" t="s">
        <v>58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 t="s">
        <v>173</v>
      </c>
    </row>
    <row r="8077" spans="1:35" x14ac:dyDescent="0.25">
      <c r="A8077" t="s">
        <v>74</v>
      </c>
      <c r="B8077">
        <v>19</v>
      </c>
      <c r="C8077" t="s">
        <v>59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 t="s">
        <v>173</v>
      </c>
    </row>
    <row r="8078" spans="1:35" x14ac:dyDescent="0.25">
      <c r="A8078" t="s">
        <v>74</v>
      </c>
      <c r="B8078">
        <v>20</v>
      </c>
      <c r="C8078" t="s">
        <v>6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  <c r="AH8078">
        <v>0</v>
      </c>
      <c r="AI8078" t="s">
        <v>173</v>
      </c>
    </row>
    <row r="8079" spans="1:35" x14ac:dyDescent="0.25">
      <c r="A8079" t="s">
        <v>74</v>
      </c>
      <c r="B8079">
        <v>21</v>
      </c>
      <c r="C8079" t="s">
        <v>61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  <c r="AH8079">
        <v>0</v>
      </c>
      <c r="AI8079" t="s">
        <v>173</v>
      </c>
    </row>
    <row r="8080" spans="1:35" x14ac:dyDescent="0.25">
      <c r="A8080" t="s">
        <v>74</v>
      </c>
      <c r="B8080">
        <v>22</v>
      </c>
      <c r="C8080" t="s">
        <v>62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 t="s">
        <v>173</v>
      </c>
    </row>
    <row r="8081" spans="1:35" x14ac:dyDescent="0.25">
      <c r="A8081" t="s">
        <v>74</v>
      </c>
      <c r="B8081">
        <v>23</v>
      </c>
      <c r="C8081" t="s">
        <v>63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 t="s">
        <v>173</v>
      </c>
    </row>
    <row r="8082" spans="1:35" x14ac:dyDescent="0.25">
      <c r="A8082" t="s">
        <v>74</v>
      </c>
      <c r="B8082">
        <v>24</v>
      </c>
      <c r="C8082" t="s">
        <v>64</v>
      </c>
      <c r="D8082">
        <v>23966000000000</v>
      </c>
      <c r="E8082">
        <v>23623398036926.801</v>
      </c>
      <c r="F8082">
        <v>23280796073853.699</v>
      </c>
      <c r="G8082">
        <v>22653821718133.5</v>
      </c>
      <c r="H8082">
        <v>24065145006855.898</v>
      </c>
      <c r="I8082">
        <v>24460827830165.602</v>
      </c>
      <c r="J8082">
        <v>24690600891277.5</v>
      </c>
      <c r="K8082">
        <v>25001981363208.801</v>
      </c>
      <c r="L8082">
        <v>25176815683983.301</v>
      </c>
      <c r="M8082">
        <v>25319376422600.5</v>
      </c>
      <c r="N8082">
        <v>25478892402474.102</v>
      </c>
      <c r="O8082">
        <v>25656331996093.102</v>
      </c>
      <c r="P8082">
        <v>25726196292248</v>
      </c>
      <c r="Q8082">
        <v>25984286822573.398</v>
      </c>
      <c r="R8082">
        <v>26249568465090.102</v>
      </c>
      <c r="S8082">
        <v>26511503391206.699</v>
      </c>
      <c r="T8082">
        <v>26781208345136.898</v>
      </c>
      <c r="U8082">
        <v>27056602858396.5</v>
      </c>
      <c r="V8082">
        <v>27332102349169.199</v>
      </c>
      <c r="W8082">
        <v>27609567179851</v>
      </c>
      <c r="X8082">
        <v>27891655098175.602</v>
      </c>
      <c r="Y8082">
        <v>28164640758867.5</v>
      </c>
      <c r="Z8082">
        <v>28433196285300.898</v>
      </c>
      <c r="AA8082">
        <v>28703387075716.5</v>
      </c>
      <c r="AB8082">
        <v>28977285167115.5</v>
      </c>
      <c r="AC8082">
        <v>29256390337310.699</v>
      </c>
      <c r="AD8082">
        <v>29546881421274.301</v>
      </c>
      <c r="AE8082">
        <v>29832378681949.898</v>
      </c>
      <c r="AF8082">
        <v>30107573446715.5</v>
      </c>
      <c r="AG8082">
        <v>30390182785712.801</v>
      </c>
      <c r="AH8082">
        <v>30691514676960.699</v>
      </c>
      <c r="AI8082" t="s">
        <v>173</v>
      </c>
    </row>
    <row r="8083" spans="1:35" x14ac:dyDescent="0.25">
      <c r="A8083" t="s">
        <v>74</v>
      </c>
      <c r="B8083">
        <v>0</v>
      </c>
      <c r="C8083" t="s">
        <v>4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  <c r="AH8083">
        <v>0</v>
      </c>
      <c r="AI8083" t="s">
        <v>174</v>
      </c>
    </row>
    <row r="8084" spans="1:35" x14ac:dyDescent="0.25">
      <c r="A8084" t="s">
        <v>74</v>
      </c>
      <c r="B8084">
        <v>1</v>
      </c>
      <c r="C8084" t="s">
        <v>41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  <c r="AI8084" t="s">
        <v>174</v>
      </c>
    </row>
    <row r="8085" spans="1:35" x14ac:dyDescent="0.25">
      <c r="A8085" t="s">
        <v>74</v>
      </c>
      <c r="B8085">
        <v>2</v>
      </c>
      <c r="C8085" t="s">
        <v>42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  <c r="AH8085">
        <v>0</v>
      </c>
      <c r="AI8085" t="s">
        <v>174</v>
      </c>
    </row>
    <row r="8086" spans="1:35" x14ac:dyDescent="0.25">
      <c r="A8086" t="s">
        <v>74</v>
      </c>
      <c r="B8086">
        <v>3</v>
      </c>
      <c r="C8086" t="s">
        <v>43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>
        <v>0</v>
      </c>
      <c r="AH8086">
        <v>0</v>
      </c>
      <c r="AI8086" t="s">
        <v>174</v>
      </c>
    </row>
    <row r="8087" spans="1:35" x14ac:dyDescent="0.25">
      <c r="A8087" t="s">
        <v>74</v>
      </c>
      <c r="B8087">
        <v>4</v>
      </c>
      <c r="C8087" t="s">
        <v>44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>
        <v>0</v>
      </c>
      <c r="AH8087">
        <v>0</v>
      </c>
      <c r="AI8087" t="s">
        <v>174</v>
      </c>
    </row>
    <row r="8088" spans="1:35" x14ac:dyDescent="0.25">
      <c r="A8088" t="s">
        <v>74</v>
      </c>
      <c r="B8088">
        <v>5</v>
      </c>
      <c r="C8088" t="s">
        <v>45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>
        <v>0</v>
      </c>
      <c r="AH8088">
        <v>0</v>
      </c>
      <c r="AI8088" t="s">
        <v>174</v>
      </c>
    </row>
    <row r="8089" spans="1:35" x14ac:dyDescent="0.25">
      <c r="A8089" t="s">
        <v>74</v>
      </c>
      <c r="B8089">
        <v>6</v>
      </c>
      <c r="C8089" t="s">
        <v>46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>
        <v>0</v>
      </c>
      <c r="AH8089">
        <v>0</v>
      </c>
      <c r="AI8089" t="s">
        <v>174</v>
      </c>
    </row>
    <row r="8090" spans="1:35" x14ac:dyDescent="0.25">
      <c r="A8090" t="s">
        <v>74</v>
      </c>
      <c r="B8090">
        <v>7</v>
      </c>
      <c r="C8090" t="s">
        <v>47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  <c r="AH8090">
        <v>0</v>
      </c>
      <c r="AI8090" t="s">
        <v>174</v>
      </c>
    </row>
    <row r="8091" spans="1:35" x14ac:dyDescent="0.25">
      <c r="A8091" t="s">
        <v>74</v>
      </c>
      <c r="B8091">
        <v>8</v>
      </c>
      <c r="C8091" t="s">
        <v>48</v>
      </c>
      <c r="D8091">
        <v>4865000000000</v>
      </c>
      <c r="E8091">
        <v>5063543186568.2197</v>
      </c>
      <c r="F8091">
        <v>5262086373136.4404</v>
      </c>
      <c r="G8091">
        <v>5515875188879.2598</v>
      </c>
      <c r="H8091">
        <v>5474256771899.3896</v>
      </c>
      <c r="I8091">
        <v>5466118096397.8604</v>
      </c>
      <c r="J8091">
        <v>5413808650498.0195</v>
      </c>
      <c r="K8091">
        <v>5381150701924.3799</v>
      </c>
      <c r="L8091">
        <v>5399968399199.7305</v>
      </c>
      <c r="M8091">
        <v>5428902335120.2002</v>
      </c>
      <c r="N8091">
        <v>5477895745455.5303</v>
      </c>
      <c r="O8091">
        <v>5497333687870.7598</v>
      </c>
      <c r="P8091">
        <v>5500461810002.8896</v>
      </c>
      <c r="Q8091">
        <v>5502822006542.2598</v>
      </c>
      <c r="R8091">
        <v>5494804710632.3203</v>
      </c>
      <c r="S8091">
        <v>5498380723776.46</v>
      </c>
      <c r="T8091">
        <v>5524766209398.6201</v>
      </c>
      <c r="U8091">
        <v>5527614551199.9102</v>
      </c>
      <c r="V8091">
        <v>5530902999043.3496</v>
      </c>
      <c r="W8091">
        <v>5536491288639.3096</v>
      </c>
      <c r="X8091">
        <v>5533925311523.6104</v>
      </c>
      <c r="Y8091">
        <v>5561893358150.4697</v>
      </c>
      <c r="Z8091">
        <v>5571818418355.3496</v>
      </c>
      <c r="AA8091">
        <v>5607100763224.2598</v>
      </c>
      <c r="AB8091">
        <v>5653744676036.1797</v>
      </c>
      <c r="AC8091">
        <v>5636839613979.5303</v>
      </c>
      <c r="AD8091">
        <v>5678207465535.96</v>
      </c>
      <c r="AE8091">
        <v>5704084694724.0596</v>
      </c>
      <c r="AF8091">
        <v>5745632355686.8701</v>
      </c>
      <c r="AG8091">
        <v>5767320154392.3896</v>
      </c>
      <c r="AH8091">
        <v>5745144221060.1602</v>
      </c>
      <c r="AI8091" t="s">
        <v>174</v>
      </c>
    </row>
    <row r="8092" spans="1:35" x14ac:dyDescent="0.25">
      <c r="A8092" t="s">
        <v>74</v>
      </c>
      <c r="B8092">
        <v>9</v>
      </c>
      <c r="C8092" t="s">
        <v>49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 t="s">
        <v>174</v>
      </c>
    </row>
    <row r="8093" spans="1:35" x14ac:dyDescent="0.25">
      <c r="A8093" t="s">
        <v>74</v>
      </c>
      <c r="B8093">
        <v>10</v>
      </c>
      <c r="C8093" t="s">
        <v>50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 t="s">
        <v>174</v>
      </c>
    </row>
    <row r="8094" spans="1:35" x14ac:dyDescent="0.25">
      <c r="A8094" t="s">
        <v>74</v>
      </c>
      <c r="B8094">
        <v>11</v>
      </c>
      <c r="C8094" t="s">
        <v>51</v>
      </c>
      <c r="D8094">
        <v>0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  <c r="AG8094">
        <v>0</v>
      </c>
      <c r="AH8094">
        <v>0</v>
      </c>
      <c r="AI8094" t="s">
        <v>174</v>
      </c>
    </row>
    <row r="8095" spans="1:35" x14ac:dyDescent="0.25">
      <c r="A8095" t="s">
        <v>74</v>
      </c>
      <c r="B8095">
        <v>12</v>
      </c>
      <c r="C8095" t="s">
        <v>52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  <c r="AG8095">
        <v>0</v>
      </c>
      <c r="AH8095">
        <v>0</v>
      </c>
      <c r="AI8095" t="s">
        <v>174</v>
      </c>
    </row>
    <row r="8096" spans="1:35" x14ac:dyDescent="0.25">
      <c r="A8096" t="s">
        <v>74</v>
      </c>
      <c r="B8096">
        <v>13</v>
      </c>
      <c r="C8096" t="s">
        <v>53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>
        <v>0</v>
      </c>
      <c r="AH8096">
        <v>0</v>
      </c>
      <c r="AI8096" t="s">
        <v>174</v>
      </c>
    </row>
    <row r="8097" spans="1:35" x14ac:dyDescent="0.25">
      <c r="A8097" t="s">
        <v>74</v>
      </c>
      <c r="B8097">
        <v>14</v>
      </c>
      <c r="C8097" t="s">
        <v>54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 t="s">
        <v>174</v>
      </c>
    </row>
    <row r="8098" spans="1:35" x14ac:dyDescent="0.25">
      <c r="A8098" t="s">
        <v>74</v>
      </c>
      <c r="B8098">
        <v>15</v>
      </c>
      <c r="C8098" t="s">
        <v>55</v>
      </c>
      <c r="D8098">
        <v>0</v>
      </c>
      <c r="E8098">
        <v>0</v>
      </c>
      <c r="F8098">
        <v>0</v>
      </c>
      <c r="G8098">
        <v>0</v>
      </c>
      <c r="H8098">
        <v>0</v>
      </c>
      <c r="I8098">
        <v>0</v>
      </c>
      <c r="J8098">
        <v>0</v>
      </c>
      <c r="K8098">
        <v>0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  <c r="AG8098">
        <v>0</v>
      </c>
      <c r="AH8098">
        <v>0</v>
      </c>
      <c r="AI8098" t="s">
        <v>174</v>
      </c>
    </row>
    <row r="8099" spans="1:35" x14ac:dyDescent="0.25">
      <c r="A8099" t="s">
        <v>74</v>
      </c>
      <c r="B8099">
        <v>16</v>
      </c>
      <c r="C8099" t="s">
        <v>56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 t="s">
        <v>174</v>
      </c>
    </row>
    <row r="8100" spans="1:35" x14ac:dyDescent="0.25">
      <c r="A8100" t="s">
        <v>74</v>
      </c>
      <c r="B8100">
        <v>17</v>
      </c>
      <c r="C8100" t="s">
        <v>57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 t="s">
        <v>174</v>
      </c>
    </row>
    <row r="8101" spans="1:35" x14ac:dyDescent="0.25">
      <c r="A8101" t="s">
        <v>74</v>
      </c>
      <c r="B8101">
        <v>18</v>
      </c>
      <c r="C8101" t="s">
        <v>58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>
        <v>0</v>
      </c>
      <c r="AH8101">
        <v>0</v>
      </c>
      <c r="AI8101" t="s">
        <v>174</v>
      </c>
    </row>
    <row r="8102" spans="1:35" x14ac:dyDescent="0.25">
      <c r="A8102" t="s">
        <v>74</v>
      </c>
      <c r="B8102">
        <v>19</v>
      </c>
      <c r="C8102" t="s">
        <v>59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>
        <v>0</v>
      </c>
      <c r="AH8102">
        <v>0</v>
      </c>
      <c r="AI8102" t="s">
        <v>174</v>
      </c>
    </row>
    <row r="8103" spans="1:35" x14ac:dyDescent="0.25">
      <c r="A8103" t="s">
        <v>74</v>
      </c>
      <c r="B8103">
        <v>20</v>
      </c>
      <c r="C8103" t="s">
        <v>6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>
        <v>0</v>
      </c>
      <c r="AH8103">
        <v>0</v>
      </c>
      <c r="AI8103" t="s">
        <v>174</v>
      </c>
    </row>
    <row r="8104" spans="1:35" x14ac:dyDescent="0.25">
      <c r="A8104" t="s">
        <v>74</v>
      </c>
      <c r="B8104">
        <v>21</v>
      </c>
      <c r="C8104" t="s">
        <v>61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  <c r="AH8104">
        <v>0</v>
      </c>
      <c r="AI8104" t="s">
        <v>174</v>
      </c>
    </row>
    <row r="8105" spans="1:35" x14ac:dyDescent="0.25">
      <c r="A8105" t="s">
        <v>74</v>
      </c>
      <c r="B8105">
        <v>22</v>
      </c>
      <c r="C8105" t="s">
        <v>62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>
        <v>0</v>
      </c>
      <c r="AH8105">
        <v>0</v>
      </c>
      <c r="AI8105" t="s">
        <v>174</v>
      </c>
    </row>
    <row r="8106" spans="1:35" x14ac:dyDescent="0.25">
      <c r="A8106" t="s">
        <v>74</v>
      </c>
      <c r="B8106">
        <v>23</v>
      </c>
      <c r="C8106" t="s">
        <v>63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>
        <v>0</v>
      </c>
      <c r="AH8106">
        <v>0</v>
      </c>
      <c r="AI8106" t="s">
        <v>174</v>
      </c>
    </row>
    <row r="8107" spans="1:35" x14ac:dyDescent="0.25">
      <c r="A8107" t="s">
        <v>74</v>
      </c>
      <c r="B8107">
        <v>24</v>
      </c>
      <c r="C8107" t="s">
        <v>64</v>
      </c>
      <c r="D8107">
        <v>20580000000000</v>
      </c>
      <c r="E8107">
        <v>20285802036216</v>
      </c>
      <c r="F8107">
        <v>19991604072432.102</v>
      </c>
      <c r="G8107">
        <v>19453210838654.199</v>
      </c>
      <c r="H8107">
        <v>20665137454773.199</v>
      </c>
      <c r="I8107">
        <v>21004916829876</v>
      </c>
      <c r="J8107">
        <v>21202226752169.398</v>
      </c>
      <c r="K8107">
        <v>21469614305884.898</v>
      </c>
      <c r="L8107">
        <v>21619747424533.801</v>
      </c>
      <c r="M8107">
        <v>21742166685183.898</v>
      </c>
      <c r="N8107">
        <v>21879145691517.898</v>
      </c>
      <c r="O8107">
        <v>22031516000984.5</v>
      </c>
      <c r="P8107">
        <v>22091509625906</v>
      </c>
      <c r="Q8107">
        <v>22313136226677.801</v>
      </c>
      <c r="R8107">
        <v>22540937954249.898</v>
      </c>
      <c r="S8107">
        <v>22765865801178</v>
      </c>
      <c r="T8107">
        <v>22997465899312.301</v>
      </c>
      <c r="U8107">
        <v>23233951716006</v>
      </c>
      <c r="V8107">
        <v>23470527678623.898</v>
      </c>
      <c r="W8107">
        <v>23708791311079.602</v>
      </c>
      <c r="X8107">
        <v>23951024865244.602</v>
      </c>
      <c r="Y8107">
        <v>24185442160456.199</v>
      </c>
      <c r="Z8107">
        <v>24416055226216</v>
      </c>
      <c r="AA8107">
        <v>24648072520163.801</v>
      </c>
      <c r="AB8107">
        <v>24883273334692.301</v>
      </c>
      <c r="AC8107">
        <v>25122945553778.398</v>
      </c>
      <c r="AD8107">
        <v>25372395045056.5</v>
      </c>
      <c r="AE8107">
        <v>25617556257803.898</v>
      </c>
      <c r="AF8107">
        <v>25853870547167.102</v>
      </c>
      <c r="AG8107">
        <v>26096551853875.102</v>
      </c>
      <c r="AH8107">
        <v>26355310525404.801</v>
      </c>
      <c r="AI8107" t="s">
        <v>174</v>
      </c>
    </row>
    <row r="8108" spans="1:35" x14ac:dyDescent="0.25">
      <c r="A8108" t="s">
        <v>74</v>
      </c>
      <c r="B8108">
        <v>0</v>
      </c>
      <c r="C8108" t="s">
        <v>4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  <c r="AI8108" t="s">
        <v>175</v>
      </c>
    </row>
    <row r="8109" spans="1:35" x14ac:dyDescent="0.25">
      <c r="A8109" t="s">
        <v>74</v>
      </c>
      <c r="B8109">
        <v>1</v>
      </c>
      <c r="C8109" t="s">
        <v>41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  <c r="AI8109" t="s">
        <v>175</v>
      </c>
    </row>
    <row r="8110" spans="1:35" x14ac:dyDescent="0.25">
      <c r="A8110" t="s">
        <v>74</v>
      </c>
      <c r="B8110">
        <v>2</v>
      </c>
      <c r="C8110" t="s">
        <v>42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  <c r="AI8110" t="s">
        <v>175</v>
      </c>
    </row>
    <row r="8111" spans="1:35" x14ac:dyDescent="0.25">
      <c r="A8111" t="s">
        <v>74</v>
      </c>
      <c r="B8111">
        <v>3</v>
      </c>
      <c r="C8111" t="s">
        <v>43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  <c r="AI8111" t="s">
        <v>175</v>
      </c>
    </row>
    <row r="8112" spans="1:35" x14ac:dyDescent="0.25">
      <c r="A8112" t="s">
        <v>74</v>
      </c>
      <c r="B8112">
        <v>4</v>
      </c>
      <c r="C8112" t="s">
        <v>44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 t="s">
        <v>175</v>
      </c>
    </row>
    <row r="8113" spans="1:35" x14ac:dyDescent="0.25">
      <c r="A8113" t="s">
        <v>74</v>
      </c>
      <c r="B8113">
        <v>5</v>
      </c>
      <c r="C8113" t="s">
        <v>45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  <c r="AI8113" t="s">
        <v>175</v>
      </c>
    </row>
    <row r="8114" spans="1:35" x14ac:dyDescent="0.25">
      <c r="A8114" t="s">
        <v>74</v>
      </c>
      <c r="B8114">
        <v>6</v>
      </c>
      <c r="C8114" t="s">
        <v>46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  <c r="AI8114" t="s">
        <v>175</v>
      </c>
    </row>
    <row r="8115" spans="1:35" x14ac:dyDescent="0.25">
      <c r="A8115" t="s">
        <v>74</v>
      </c>
      <c r="B8115">
        <v>7</v>
      </c>
      <c r="C8115" t="s">
        <v>47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  <c r="AI8115" t="s">
        <v>175</v>
      </c>
    </row>
    <row r="8116" spans="1:35" x14ac:dyDescent="0.25">
      <c r="A8116" t="s">
        <v>74</v>
      </c>
      <c r="B8116">
        <v>8</v>
      </c>
      <c r="C8116" t="s">
        <v>48</v>
      </c>
      <c r="D8116">
        <v>6180000000000</v>
      </c>
      <c r="E8116">
        <v>6432209022197.6602</v>
      </c>
      <c r="F8116">
        <v>6684418044395.3096</v>
      </c>
      <c r="G8116">
        <v>7006805481454.0303</v>
      </c>
      <c r="H8116">
        <v>6953937687633.75</v>
      </c>
      <c r="I8116">
        <v>6943599144036.75</v>
      </c>
      <c r="J8116">
        <v>6877150557056.0596</v>
      </c>
      <c r="K8116">
        <v>6835665228754.9199</v>
      </c>
      <c r="L8116">
        <v>6859569312858.04</v>
      </c>
      <c r="M8116">
        <v>6896324035157.8301</v>
      </c>
      <c r="N8116">
        <v>6958560268636.2197</v>
      </c>
      <c r="O8116">
        <v>6983252248929.3496</v>
      </c>
      <c r="P8116">
        <v>6987225896365.4404</v>
      </c>
      <c r="Q8116">
        <v>6990224049420.5898</v>
      </c>
      <c r="R8116">
        <v>6980039694081.75</v>
      </c>
      <c r="S8116">
        <v>6984582296595.79</v>
      </c>
      <c r="T8116">
        <v>7018099727458.0596</v>
      </c>
      <c r="U8116">
        <v>7021717970486.2197</v>
      </c>
      <c r="V8116">
        <v>7025895279360.3096</v>
      </c>
      <c r="W8116">
        <v>7032994072721.6797</v>
      </c>
      <c r="X8116">
        <v>7029734517002.25</v>
      </c>
      <c r="Y8116">
        <v>7065262272018.4805</v>
      </c>
      <c r="Z8116">
        <v>7077870056615.8398</v>
      </c>
      <c r="AA8116">
        <v>7122689150406.1504</v>
      </c>
      <c r="AB8116">
        <v>7181940821768.4697</v>
      </c>
      <c r="AC8116">
        <v>7160466354448.8203</v>
      </c>
      <c r="AD8116">
        <v>7213015855500.9805</v>
      </c>
      <c r="AE8116">
        <v>7245887649207.5498</v>
      </c>
      <c r="AF8116">
        <v>7298665561797.5</v>
      </c>
      <c r="AG8116">
        <v>7326215530142.8496</v>
      </c>
      <c r="AH8116">
        <v>7298045485334.3799</v>
      </c>
      <c r="AI8116" t="s">
        <v>175</v>
      </c>
    </row>
    <row r="8117" spans="1:35" x14ac:dyDescent="0.25">
      <c r="A8117" t="s">
        <v>74</v>
      </c>
      <c r="B8117">
        <v>9</v>
      </c>
      <c r="C8117" t="s">
        <v>49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 t="s">
        <v>175</v>
      </c>
    </row>
    <row r="8118" spans="1:35" x14ac:dyDescent="0.25">
      <c r="A8118" t="s">
        <v>74</v>
      </c>
      <c r="B8118">
        <v>10</v>
      </c>
      <c r="C8118" t="s">
        <v>5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  <c r="AI8118" t="s">
        <v>175</v>
      </c>
    </row>
    <row r="8119" spans="1:35" x14ac:dyDescent="0.25">
      <c r="A8119" t="s">
        <v>74</v>
      </c>
      <c r="B8119">
        <v>11</v>
      </c>
      <c r="C8119" t="s">
        <v>51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  <c r="AI8119" t="s">
        <v>175</v>
      </c>
    </row>
    <row r="8120" spans="1:35" x14ac:dyDescent="0.25">
      <c r="A8120" t="s">
        <v>74</v>
      </c>
      <c r="B8120">
        <v>12</v>
      </c>
      <c r="C8120" t="s">
        <v>52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  <c r="AI8120" t="s">
        <v>175</v>
      </c>
    </row>
    <row r="8121" spans="1:35" x14ac:dyDescent="0.25">
      <c r="A8121" t="s">
        <v>74</v>
      </c>
      <c r="B8121">
        <v>13</v>
      </c>
      <c r="C8121" t="s">
        <v>53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 t="s">
        <v>175</v>
      </c>
    </row>
    <row r="8122" spans="1:35" x14ac:dyDescent="0.25">
      <c r="A8122" t="s">
        <v>74</v>
      </c>
      <c r="B8122">
        <v>14</v>
      </c>
      <c r="C8122" t="s">
        <v>54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>
        <v>0</v>
      </c>
      <c r="AH8122">
        <v>0</v>
      </c>
      <c r="AI8122" t="s">
        <v>175</v>
      </c>
    </row>
    <row r="8123" spans="1:35" x14ac:dyDescent="0.25">
      <c r="A8123" t="s">
        <v>74</v>
      </c>
      <c r="B8123">
        <v>15</v>
      </c>
      <c r="C8123" t="s">
        <v>55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0</v>
      </c>
      <c r="AI8123" t="s">
        <v>175</v>
      </c>
    </row>
    <row r="8124" spans="1:35" x14ac:dyDescent="0.25">
      <c r="A8124" t="s">
        <v>74</v>
      </c>
      <c r="B8124">
        <v>16</v>
      </c>
      <c r="C8124" t="s">
        <v>56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 t="s">
        <v>175</v>
      </c>
    </row>
    <row r="8125" spans="1:35" x14ac:dyDescent="0.25">
      <c r="A8125" t="s">
        <v>74</v>
      </c>
      <c r="B8125">
        <v>17</v>
      </c>
      <c r="C8125" t="s">
        <v>57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 t="s">
        <v>175</v>
      </c>
    </row>
    <row r="8126" spans="1:35" x14ac:dyDescent="0.25">
      <c r="A8126" t="s">
        <v>74</v>
      </c>
      <c r="B8126">
        <v>18</v>
      </c>
      <c r="C8126" t="s">
        <v>58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 t="s">
        <v>175</v>
      </c>
    </row>
    <row r="8127" spans="1:35" x14ac:dyDescent="0.25">
      <c r="A8127" t="s">
        <v>74</v>
      </c>
      <c r="B8127">
        <v>19</v>
      </c>
      <c r="C8127" t="s">
        <v>59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0</v>
      </c>
      <c r="AH8127">
        <v>0</v>
      </c>
      <c r="AI8127" t="s">
        <v>175</v>
      </c>
    </row>
    <row r="8128" spans="1:35" x14ac:dyDescent="0.25">
      <c r="A8128" t="s">
        <v>74</v>
      </c>
      <c r="B8128">
        <v>20</v>
      </c>
      <c r="C8128" t="s">
        <v>6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0</v>
      </c>
      <c r="AH8128">
        <v>0</v>
      </c>
      <c r="AI8128" t="s">
        <v>175</v>
      </c>
    </row>
    <row r="8129" spans="1:35" x14ac:dyDescent="0.25">
      <c r="A8129" t="s">
        <v>74</v>
      </c>
      <c r="B8129">
        <v>21</v>
      </c>
      <c r="C8129" t="s">
        <v>61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>
        <v>0</v>
      </c>
      <c r="AH8129">
        <v>0</v>
      </c>
      <c r="AI8129" t="s">
        <v>175</v>
      </c>
    </row>
    <row r="8130" spans="1:35" x14ac:dyDescent="0.25">
      <c r="A8130" t="s">
        <v>74</v>
      </c>
      <c r="B8130">
        <v>22</v>
      </c>
      <c r="C8130" t="s">
        <v>62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>
        <v>0</v>
      </c>
      <c r="AH8130">
        <v>0</v>
      </c>
      <c r="AI8130" t="s">
        <v>175</v>
      </c>
    </row>
    <row r="8131" spans="1:35" x14ac:dyDescent="0.25">
      <c r="A8131" t="s">
        <v>74</v>
      </c>
      <c r="B8131">
        <v>23</v>
      </c>
      <c r="C8131" t="s">
        <v>63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>
        <v>0</v>
      </c>
      <c r="AH8131">
        <v>0</v>
      </c>
      <c r="AI8131" t="s">
        <v>175</v>
      </c>
    </row>
    <row r="8132" spans="1:35" x14ac:dyDescent="0.25">
      <c r="A8132" t="s">
        <v>74</v>
      </c>
      <c r="B8132">
        <v>24</v>
      </c>
      <c r="C8132" t="s">
        <v>64</v>
      </c>
      <c r="D8132">
        <v>8857000000000</v>
      </c>
      <c r="E8132">
        <v>8730386231038.1797</v>
      </c>
      <c r="F8132">
        <v>8603772462076.3799</v>
      </c>
      <c r="G8132">
        <v>8372064548005.8496</v>
      </c>
      <c r="H8132">
        <v>8893640546011.9707</v>
      </c>
      <c r="I8132">
        <v>9039871154626.4297</v>
      </c>
      <c r="J8132">
        <v>9124787285906.9297</v>
      </c>
      <c r="K8132">
        <v>9239862677707.6191</v>
      </c>
      <c r="L8132">
        <v>9304475361472.0996</v>
      </c>
      <c r="M8132">
        <v>9357160851830.6191</v>
      </c>
      <c r="N8132">
        <v>9416112409610.0195</v>
      </c>
      <c r="O8132">
        <v>9481687911599.6309</v>
      </c>
      <c r="P8132">
        <v>9507507325396</v>
      </c>
      <c r="Q8132">
        <v>9602888608342.3691</v>
      </c>
      <c r="R8132">
        <v>9700927476228.9492</v>
      </c>
      <c r="S8132">
        <v>9797729514141.6094</v>
      </c>
      <c r="T8132">
        <v>9897403084072.3496</v>
      </c>
      <c r="U8132">
        <v>9999179317233.5</v>
      </c>
      <c r="V8132">
        <v>10100994346432.1</v>
      </c>
      <c r="W8132">
        <v>10203535696901.4</v>
      </c>
      <c r="X8132">
        <v>10307785579760.5</v>
      </c>
      <c r="Y8132">
        <v>10408671584798.801</v>
      </c>
      <c r="Z8132">
        <v>10507920366306.801</v>
      </c>
      <c r="AA8132">
        <v>10607773484503.9</v>
      </c>
      <c r="AB8132">
        <v>10708996692194.801</v>
      </c>
      <c r="AC8132">
        <v>10812144255093</v>
      </c>
      <c r="AD8132">
        <v>10919499655688.301</v>
      </c>
      <c r="AE8132">
        <v>11025009512894.5</v>
      </c>
      <c r="AF8132">
        <v>11126711925960.1</v>
      </c>
      <c r="AG8132">
        <v>11231154507763.4</v>
      </c>
      <c r="AH8132">
        <v>11342516293659.4</v>
      </c>
      <c r="AI8132" t="s">
        <v>175</v>
      </c>
    </row>
    <row r="8133" spans="1:35" x14ac:dyDescent="0.25">
      <c r="A8133" t="s">
        <v>74</v>
      </c>
      <c r="B8133">
        <v>0</v>
      </c>
      <c r="C8133" t="s">
        <v>4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  <c r="AH8133">
        <v>0</v>
      </c>
      <c r="AI8133" t="s">
        <v>176</v>
      </c>
    </row>
    <row r="8134" spans="1:35" x14ac:dyDescent="0.25">
      <c r="A8134" t="s">
        <v>74</v>
      </c>
      <c r="B8134">
        <v>1</v>
      </c>
      <c r="C8134" t="s">
        <v>41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>
        <v>0</v>
      </c>
      <c r="AH8134">
        <v>0</v>
      </c>
      <c r="AI8134" t="s">
        <v>176</v>
      </c>
    </row>
    <row r="8135" spans="1:35" x14ac:dyDescent="0.25">
      <c r="A8135" t="s">
        <v>74</v>
      </c>
      <c r="B8135">
        <v>2</v>
      </c>
      <c r="C8135" t="s">
        <v>42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  <c r="AH8135">
        <v>0</v>
      </c>
      <c r="AI8135" t="s">
        <v>176</v>
      </c>
    </row>
    <row r="8136" spans="1:35" x14ac:dyDescent="0.25">
      <c r="A8136" t="s">
        <v>74</v>
      </c>
      <c r="B8136">
        <v>3</v>
      </c>
      <c r="C8136" t="s">
        <v>43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>
        <v>0</v>
      </c>
      <c r="AH8136">
        <v>0</v>
      </c>
      <c r="AI8136" t="s">
        <v>176</v>
      </c>
    </row>
    <row r="8137" spans="1:35" x14ac:dyDescent="0.25">
      <c r="A8137" t="s">
        <v>74</v>
      </c>
      <c r="B8137">
        <v>4</v>
      </c>
      <c r="C8137" t="s">
        <v>44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  <c r="AH8137">
        <v>0</v>
      </c>
      <c r="AI8137" t="s">
        <v>176</v>
      </c>
    </row>
    <row r="8138" spans="1:35" x14ac:dyDescent="0.25">
      <c r="A8138" t="s">
        <v>74</v>
      </c>
      <c r="B8138">
        <v>5</v>
      </c>
      <c r="C8138" t="s">
        <v>45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>
        <v>0</v>
      </c>
      <c r="AH8138">
        <v>0</v>
      </c>
      <c r="AI8138" t="s">
        <v>176</v>
      </c>
    </row>
    <row r="8139" spans="1:35" x14ac:dyDescent="0.25">
      <c r="A8139" t="s">
        <v>74</v>
      </c>
      <c r="B8139">
        <v>6</v>
      </c>
      <c r="C8139" t="s">
        <v>46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  <c r="AH8139">
        <v>0</v>
      </c>
      <c r="AI8139" t="s">
        <v>176</v>
      </c>
    </row>
    <row r="8140" spans="1:35" x14ac:dyDescent="0.25">
      <c r="A8140" t="s">
        <v>74</v>
      </c>
      <c r="B8140">
        <v>7</v>
      </c>
      <c r="C8140" t="s">
        <v>47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  <c r="AG8140">
        <v>0</v>
      </c>
      <c r="AH8140">
        <v>0</v>
      </c>
      <c r="AI8140" t="s">
        <v>176</v>
      </c>
    </row>
    <row r="8141" spans="1:35" x14ac:dyDescent="0.25">
      <c r="A8141" t="s">
        <v>74</v>
      </c>
      <c r="B8141">
        <v>8</v>
      </c>
      <c r="C8141" t="s">
        <v>48</v>
      </c>
      <c r="D8141">
        <v>6853000000000</v>
      </c>
      <c r="E8141">
        <v>7132674503093.9404</v>
      </c>
      <c r="F8141">
        <v>7412349006187.8799</v>
      </c>
      <c r="G8141">
        <v>7769844330809.79</v>
      </c>
      <c r="H8141">
        <v>7711219251351.7998</v>
      </c>
      <c r="I8141">
        <v>7699754843702.8799</v>
      </c>
      <c r="J8141">
        <v>7626070027104.4004</v>
      </c>
      <c r="K8141">
        <v>7580066959976.9404</v>
      </c>
      <c r="L8141">
        <v>7606574191102.9404</v>
      </c>
      <c r="M8141">
        <v>7647331490766.4404</v>
      </c>
      <c r="N8141">
        <v>7716345229929.4502</v>
      </c>
      <c r="O8141">
        <v>7743726158885.5703</v>
      </c>
      <c r="P8141">
        <v>7748132535241.4805</v>
      </c>
      <c r="Q8141">
        <v>7751457186194.0596</v>
      </c>
      <c r="R8141">
        <v>7740163757854.7305</v>
      </c>
      <c r="S8141">
        <v>7745201048312.4502</v>
      </c>
      <c r="T8141">
        <v>7782368516548.5596</v>
      </c>
      <c r="U8141">
        <v>7786380785071.5303</v>
      </c>
      <c r="V8141">
        <v>7791013001530.1299</v>
      </c>
      <c r="W8141">
        <v>7798884851191.21</v>
      </c>
      <c r="X8141">
        <v>7795270330908.8096</v>
      </c>
      <c r="Y8141">
        <v>7834667046948.6504</v>
      </c>
      <c r="Z8141">
        <v>7848647815208.4697</v>
      </c>
      <c r="AA8141">
        <v>7898347693807.9902</v>
      </c>
      <c r="AB8141">
        <v>7964051853006.3701</v>
      </c>
      <c r="AC8141">
        <v>7940238823145.2695</v>
      </c>
      <c r="AD8141">
        <v>7998510947855.7002</v>
      </c>
      <c r="AE8141">
        <v>8034962469258.79</v>
      </c>
      <c r="AF8141">
        <v>8093487879449.5596</v>
      </c>
      <c r="AG8141">
        <v>8124038030431.8701</v>
      </c>
      <c r="AH8141">
        <v>8092800276860.2803</v>
      </c>
      <c r="AI8141" t="s">
        <v>176</v>
      </c>
    </row>
    <row r="8142" spans="1:35" x14ac:dyDescent="0.25">
      <c r="A8142" t="s">
        <v>74</v>
      </c>
      <c r="B8142">
        <v>9</v>
      </c>
      <c r="C8142" t="s">
        <v>49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>
        <v>0</v>
      </c>
      <c r="AH8142">
        <v>0</v>
      </c>
      <c r="AI8142" t="s">
        <v>176</v>
      </c>
    </row>
    <row r="8143" spans="1:35" x14ac:dyDescent="0.25">
      <c r="A8143" t="s">
        <v>74</v>
      </c>
      <c r="B8143">
        <v>10</v>
      </c>
      <c r="C8143" t="s">
        <v>5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0</v>
      </c>
      <c r="AH8143">
        <v>0</v>
      </c>
      <c r="AI8143" t="s">
        <v>176</v>
      </c>
    </row>
    <row r="8144" spans="1:35" x14ac:dyDescent="0.25">
      <c r="A8144" t="s">
        <v>74</v>
      </c>
      <c r="B8144">
        <v>11</v>
      </c>
      <c r="C8144" t="s">
        <v>51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  <c r="AI8144" t="s">
        <v>176</v>
      </c>
    </row>
    <row r="8145" spans="1:35" x14ac:dyDescent="0.25">
      <c r="A8145" t="s">
        <v>74</v>
      </c>
      <c r="B8145">
        <v>12</v>
      </c>
      <c r="C8145" t="s">
        <v>52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  <c r="AG8145">
        <v>0</v>
      </c>
      <c r="AH8145">
        <v>0</v>
      </c>
      <c r="AI8145" t="s">
        <v>176</v>
      </c>
    </row>
    <row r="8146" spans="1:35" x14ac:dyDescent="0.25">
      <c r="A8146" t="s">
        <v>74</v>
      </c>
      <c r="B8146">
        <v>13</v>
      </c>
      <c r="C8146" t="s">
        <v>53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>
        <v>0</v>
      </c>
      <c r="AH8146">
        <v>0</v>
      </c>
      <c r="AI8146" t="s">
        <v>176</v>
      </c>
    </row>
    <row r="8147" spans="1:35" x14ac:dyDescent="0.25">
      <c r="A8147" t="s">
        <v>74</v>
      </c>
      <c r="B8147">
        <v>14</v>
      </c>
      <c r="C8147" t="s">
        <v>54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>
        <v>0</v>
      </c>
      <c r="AH8147">
        <v>0</v>
      </c>
      <c r="AI8147" t="s">
        <v>176</v>
      </c>
    </row>
    <row r="8148" spans="1:35" x14ac:dyDescent="0.25">
      <c r="A8148" t="s">
        <v>74</v>
      </c>
      <c r="B8148">
        <v>15</v>
      </c>
      <c r="C8148" t="s">
        <v>55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 t="s">
        <v>176</v>
      </c>
    </row>
    <row r="8149" spans="1:35" x14ac:dyDescent="0.25">
      <c r="A8149" t="s">
        <v>74</v>
      </c>
      <c r="B8149">
        <v>16</v>
      </c>
      <c r="C8149" t="s">
        <v>56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 t="s">
        <v>176</v>
      </c>
    </row>
    <row r="8150" spans="1:35" x14ac:dyDescent="0.25">
      <c r="A8150" t="s">
        <v>74</v>
      </c>
      <c r="B8150">
        <v>17</v>
      </c>
      <c r="C8150" t="s">
        <v>57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>
        <v>0</v>
      </c>
      <c r="AH8150">
        <v>0</v>
      </c>
      <c r="AI8150" t="s">
        <v>176</v>
      </c>
    </row>
    <row r="8151" spans="1:35" x14ac:dyDescent="0.25">
      <c r="A8151" t="s">
        <v>74</v>
      </c>
      <c r="B8151">
        <v>18</v>
      </c>
      <c r="C8151" t="s">
        <v>58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  <c r="AH8151">
        <v>0</v>
      </c>
      <c r="AI8151" t="s">
        <v>176</v>
      </c>
    </row>
    <row r="8152" spans="1:35" x14ac:dyDescent="0.25">
      <c r="A8152" t="s">
        <v>74</v>
      </c>
      <c r="B8152">
        <v>19</v>
      </c>
      <c r="C8152" t="s">
        <v>59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  <c r="AH8152">
        <v>0</v>
      </c>
      <c r="AI8152" t="s">
        <v>176</v>
      </c>
    </row>
    <row r="8153" spans="1:35" x14ac:dyDescent="0.25">
      <c r="A8153" t="s">
        <v>74</v>
      </c>
      <c r="B8153">
        <v>20</v>
      </c>
      <c r="C8153" t="s">
        <v>6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 t="s">
        <v>176</v>
      </c>
    </row>
    <row r="8154" spans="1:35" x14ac:dyDescent="0.25">
      <c r="A8154" t="s">
        <v>74</v>
      </c>
      <c r="B8154">
        <v>21</v>
      </c>
      <c r="C8154" t="s">
        <v>61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>
        <v>0</v>
      </c>
      <c r="AH8154">
        <v>0</v>
      </c>
      <c r="AI8154" t="s">
        <v>176</v>
      </c>
    </row>
    <row r="8155" spans="1:35" x14ac:dyDescent="0.25">
      <c r="A8155" t="s">
        <v>74</v>
      </c>
      <c r="B8155">
        <v>22</v>
      </c>
      <c r="C8155" t="s">
        <v>62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 t="s">
        <v>176</v>
      </c>
    </row>
    <row r="8156" spans="1:35" x14ac:dyDescent="0.25">
      <c r="A8156" t="s">
        <v>74</v>
      </c>
      <c r="B8156">
        <v>23</v>
      </c>
      <c r="C8156" t="s">
        <v>63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  <c r="AI8156" t="s">
        <v>176</v>
      </c>
    </row>
    <row r="8157" spans="1:35" x14ac:dyDescent="0.25">
      <c r="A8157" t="s">
        <v>74</v>
      </c>
      <c r="B8157">
        <v>24</v>
      </c>
      <c r="C8157" t="s">
        <v>64</v>
      </c>
      <c r="D8157">
        <v>9472000000000</v>
      </c>
      <c r="E8157">
        <v>9336594600925.1094</v>
      </c>
      <c r="F8157">
        <v>9201189201850.2207</v>
      </c>
      <c r="G8157">
        <v>8953392277149.3105</v>
      </c>
      <c r="H8157">
        <v>9511184741089.0098</v>
      </c>
      <c r="I8157">
        <v>9667569106539.6309</v>
      </c>
      <c r="J8157">
        <v>9758381525585.4609</v>
      </c>
      <c r="K8157">
        <v>9881447361775.6094</v>
      </c>
      <c r="L8157">
        <v>9950546530864.1406</v>
      </c>
      <c r="M8157">
        <v>10006890322743.5</v>
      </c>
      <c r="N8157">
        <v>10069935276484.801</v>
      </c>
      <c r="O8157">
        <v>10140064118626.1</v>
      </c>
      <c r="P8157">
        <v>10167676344829</v>
      </c>
      <c r="Q8157">
        <v>10269680580130.801</v>
      </c>
      <c r="R8157">
        <v>10374526934045.4</v>
      </c>
      <c r="S8157">
        <v>10478050576713.199</v>
      </c>
      <c r="T8157">
        <v>10584645140830.199</v>
      </c>
      <c r="U8157">
        <v>10693488369971.199</v>
      </c>
      <c r="V8157">
        <v>10802373089014.801</v>
      </c>
      <c r="W8157">
        <v>10912034562611.5</v>
      </c>
      <c r="X8157">
        <v>11023523203284.6</v>
      </c>
      <c r="Y8157">
        <v>11131414389885.4</v>
      </c>
      <c r="Z8157">
        <v>11237554669714.1</v>
      </c>
      <c r="AA8157">
        <v>11344341249319.301</v>
      </c>
      <c r="AB8157">
        <v>11452593052779.699</v>
      </c>
      <c r="AC8157">
        <v>11562902832137.4</v>
      </c>
      <c r="AD8157">
        <v>11677712627151.301</v>
      </c>
      <c r="AE8157">
        <v>11790548730511.1</v>
      </c>
      <c r="AF8157">
        <v>11899313013739.801</v>
      </c>
      <c r="AG8157">
        <v>12011007733717.4</v>
      </c>
      <c r="AH8157">
        <v>12130102103820.9</v>
      </c>
      <c r="AI8157" t="s">
        <v>176</v>
      </c>
    </row>
    <row r="8158" spans="1:35" x14ac:dyDescent="0.25">
      <c r="A8158" t="s">
        <v>74</v>
      </c>
      <c r="B8158">
        <v>0</v>
      </c>
      <c r="C8158" t="s">
        <v>4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 t="s">
        <v>177</v>
      </c>
    </row>
    <row r="8159" spans="1:35" x14ac:dyDescent="0.25">
      <c r="A8159" t="s">
        <v>74</v>
      </c>
      <c r="B8159">
        <v>1</v>
      </c>
      <c r="C8159" t="s">
        <v>41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>
        <v>0</v>
      </c>
      <c r="AH8159">
        <v>0</v>
      </c>
      <c r="AI8159" t="s">
        <v>177</v>
      </c>
    </row>
    <row r="8160" spans="1:35" x14ac:dyDescent="0.25">
      <c r="A8160" t="s">
        <v>74</v>
      </c>
      <c r="B8160">
        <v>2</v>
      </c>
      <c r="C8160" t="s">
        <v>42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 t="s">
        <v>177</v>
      </c>
    </row>
    <row r="8161" spans="1:35" x14ac:dyDescent="0.25">
      <c r="A8161" t="s">
        <v>74</v>
      </c>
      <c r="B8161">
        <v>3</v>
      </c>
      <c r="C8161" t="s">
        <v>43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 t="s">
        <v>177</v>
      </c>
    </row>
    <row r="8162" spans="1:35" x14ac:dyDescent="0.25">
      <c r="A8162" t="s">
        <v>74</v>
      </c>
      <c r="B8162">
        <v>4</v>
      </c>
      <c r="C8162" t="s">
        <v>44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  <c r="AH8162">
        <v>0</v>
      </c>
      <c r="AI8162" t="s">
        <v>177</v>
      </c>
    </row>
    <row r="8163" spans="1:35" x14ac:dyDescent="0.25">
      <c r="A8163" t="s">
        <v>74</v>
      </c>
      <c r="B8163">
        <v>5</v>
      </c>
      <c r="C8163" t="s">
        <v>45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  <c r="AH8163">
        <v>0</v>
      </c>
      <c r="AI8163" t="s">
        <v>177</v>
      </c>
    </row>
    <row r="8164" spans="1:35" x14ac:dyDescent="0.25">
      <c r="A8164" t="s">
        <v>74</v>
      </c>
      <c r="B8164">
        <v>6</v>
      </c>
      <c r="C8164" t="s">
        <v>46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 t="s">
        <v>177</v>
      </c>
    </row>
    <row r="8165" spans="1:35" x14ac:dyDescent="0.25">
      <c r="A8165" t="s">
        <v>74</v>
      </c>
      <c r="B8165">
        <v>7</v>
      </c>
      <c r="C8165" t="s">
        <v>47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 t="s">
        <v>177</v>
      </c>
    </row>
    <row r="8166" spans="1:35" x14ac:dyDescent="0.25">
      <c r="A8166" t="s">
        <v>74</v>
      </c>
      <c r="B8166">
        <v>8</v>
      </c>
      <c r="C8166" t="s">
        <v>48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0</v>
      </c>
      <c r="AI8166" t="s">
        <v>177</v>
      </c>
    </row>
    <row r="8167" spans="1:35" x14ac:dyDescent="0.25">
      <c r="A8167" t="s">
        <v>74</v>
      </c>
      <c r="B8167">
        <v>9</v>
      </c>
      <c r="C8167" t="s">
        <v>49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 t="s">
        <v>177</v>
      </c>
    </row>
    <row r="8168" spans="1:35" x14ac:dyDescent="0.25">
      <c r="A8168" t="s">
        <v>74</v>
      </c>
      <c r="B8168">
        <v>10</v>
      </c>
      <c r="C8168" t="s">
        <v>5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  <c r="AI8168" t="s">
        <v>177</v>
      </c>
    </row>
    <row r="8169" spans="1:35" x14ac:dyDescent="0.25">
      <c r="A8169" t="s">
        <v>74</v>
      </c>
      <c r="B8169">
        <v>11</v>
      </c>
      <c r="C8169" t="s">
        <v>51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 t="s">
        <v>177</v>
      </c>
    </row>
    <row r="8170" spans="1:35" x14ac:dyDescent="0.25">
      <c r="A8170" t="s">
        <v>74</v>
      </c>
      <c r="B8170">
        <v>12</v>
      </c>
      <c r="C8170" t="s">
        <v>52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  <c r="AG8170">
        <v>0</v>
      </c>
      <c r="AH8170">
        <v>0</v>
      </c>
      <c r="AI8170" t="s">
        <v>177</v>
      </c>
    </row>
    <row r="8171" spans="1:35" x14ac:dyDescent="0.25">
      <c r="A8171" t="s">
        <v>74</v>
      </c>
      <c r="B8171">
        <v>13</v>
      </c>
      <c r="C8171" t="s">
        <v>53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>
        <v>0</v>
      </c>
      <c r="AH8171">
        <v>0</v>
      </c>
      <c r="AI8171" t="s">
        <v>177</v>
      </c>
    </row>
    <row r="8172" spans="1:35" x14ac:dyDescent="0.25">
      <c r="A8172" t="s">
        <v>74</v>
      </c>
      <c r="B8172">
        <v>14</v>
      </c>
      <c r="C8172" t="s">
        <v>54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>
        <v>0</v>
      </c>
      <c r="AH8172">
        <v>0</v>
      </c>
      <c r="AI8172" t="s">
        <v>177</v>
      </c>
    </row>
    <row r="8173" spans="1:35" x14ac:dyDescent="0.25">
      <c r="A8173" t="s">
        <v>74</v>
      </c>
      <c r="B8173">
        <v>15</v>
      </c>
      <c r="C8173" t="s">
        <v>55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  <c r="AG8173">
        <v>0</v>
      </c>
      <c r="AH8173">
        <v>0</v>
      </c>
      <c r="AI8173" t="s">
        <v>177</v>
      </c>
    </row>
    <row r="8174" spans="1:35" x14ac:dyDescent="0.25">
      <c r="A8174" t="s">
        <v>74</v>
      </c>
      <c r="B8174">
        <v>16</v>
      </c>
      <c r="C8174" t="s">
        <v>56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>
        <v>0</v>
      </c>
      <c r="Q8174">
        <v>0</v>
      </c>
      <c r="R8174">
        <v>0</v>
      </c>
      <c r="S8174">
        <v>0</v>
      </c>
      <c r="T8174">
        <v>0</v>
      </c>
      <c r="U8174">
        <v>0</v>
      </c>
      <c r="V8174">
        <v>0</v>
      </c>
      <c r="W8174">
        <v>0</v>
      </c>
      <c r="X8174">
        <v>0</v>
      </c>
      <c r="Y8174">
        <v>0</v>
      </c>
      <c r="Z8174">
        <v>0</v>
      </c>
      <c r="AA8174">
        <v>0</v>
      </c>
      <c r="AB8174">
        <v>0</v>
      </c>
      <c r="AC8174">
        <v>0</v>
      </c>
      <c r="AD8174">
        <v>0</v>
      </c>
      <c r="AE8174">
        <v>0</v>
      </c>
      <c r="AF8174">
        <v>0</v>
      </c>
      <c r="AG8174">
        <v>0</v>
      </c>
      <c r="AH8174">
        <v>0</v>
      </c>
      <c r="AI8174" t="s">
        <v>177</v>
      </c>
    </row>
    <row r="8175" spans="1:35" x14ac:dyDescent="0.25">
      <c r="A8175" t="s">
        <v>74</v>
      </c>
      <c r="B8175">
        <v>17</v>
      </c>
      <c r="C8175" t="s">
        <v>57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>
        <v>0</v>
      </c>
      <c r="AH8175">
        <v>0</v>
      </c>
      <c r="AI8175" t="s">
        <v>177</v>
      </c>
    </row>
    <row r="8176" spans="1:35" x14ac:dyDescent="0.25">
      <c r="A8176" t="s">
        <v>74</v>
      </c>
      <c r="B8176">
        <v>18</v>
      </c>
      <c r="C8176" t="s">
        <v>58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>
        <v>0</v>
      </c>
      <c r="AH8176">
        <v>0</v>
      </c>
      <c r="AI8176" t="s">
        <v>177</v>
      </c>
    </row>
    <row r="8177" spans="1:35" x14ac:dyDescent="0.25">
      <c r="A8177" t="s">
        <v>74</v>
      </c>
      <c r="B8177">
        <v>19</v>
      </c>
      <c r="C8177" t="s">
        <v>59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>
        <v>0</v>
      </c>
      <c r="AH8177">
        <v>0</v>
      </c>
      <c r="AI8177" t="s">
        <v>177</v>
      </c>
    </row>
    <row r="8178" spans="1:35" x14ac:dyDescent="0.25">
      <c r="A8178" t="s">
        <v>74</v>
      </c>
      <c r="B8178">
        <v>20</v>
      </c>
      <c r="C8178" t="s">
        <v>6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>
        <v>0</v>
      </c>
      <c r="AH8178">
        <v>0</v>
      </c>
      <c r="AI8178" t="s">
        <v>177</v>
      </c>
    </row>
    <row r="8179" spans="1:35" x14ac:dyDescent="0.25">
      <c r="A8179" t="s">
        <v>74</v>
      </c>
      <c r="B8179">
        <v>21</v>
      </c>
      <c r="C8179" t="s">
        <v>61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 t="s">
        <v>177</v>
      </c>
    </row>
    <row r="8180" spans="1:35" x14ac:dyDescent="0.25">
      <c r="A8180" t="s">
        <v>74</v>
      </c>
      <c r="B8180">
        <v>22</v>
      </c>
      <c r="C8180" t="s">
        <v>62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 t="s">
        <v>177</v>
      </c>
    </row>
    <row r="8181" spans="1:35" x14ac:dyDescent="0.25">
      <c r="A8181" t="s">
        <v>74</v>
      </c>
      <c r="B8181">
        <v>23</v>
      </c>
      <c r="C8181" t="s">
        <v>63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 t="s">
        <v>177</v>
      </c>
    </row>
    <row r="8182" spans="1:35" x14ac:dyDescent="0.25">
      <c r="A8182" t="s">
        <v>74</v>
      </c>
      <c r="B8182">
        <v>24</v>
      </c>
      <c r="C8182" t="s">
        <v>64</v>
      </c>
      <c r="D8182">
        <v>21622000000000</v>
      </c>
      <c r="E8182">
        <v>21312906298691.102</v>
      </c>
      <c r="F8182">
        <v>21003812597382.301</v>
      </c>
      <c r="G8182">
        <v>20438159609007.801</v>
      </c>
      <c r="H8182">
        <v>21711448107245.199</v>
      </c>
      <c r="I8182">
        <v>22068431083361.398</v>
      </c>
      <c r="J8182">
        <v>22275731138746.699</v>
      </c>
      <c r="K8182">
        <v>22556656973850.5</v>
      </c>
      <c r="L8182">
        <v>22714391584706.898</v>
      </c>
      <c r="M8182">
        <v>22843009138340.5</v>
      </c>
      <c r="N8182">
        <v>22986923622060.199</v>
      </c>
      <c r="O8182">
        <v>23147008696466.801</v>
      </c>
      <c r="P8182">
        <v>23210039899482</v>
      </c>
      <c r="Q8182">
        <v>23442887827659.301</v>
      </c>
      <c r="R8182">
        <v>23682223539688.602</v>
      </c>
      <c r="S8182">
        <v>23918539861665.301</v>
      </c>
      <c r="T8182">
        <v>24161866262144.301</v>
      </c>
      <c r="U8182">
        <v>24410325753327.602</v>
      </c>
      <c r="V8182">
        <v>24658879954674.801</v>
      </c>
      <c r="W8182">
        <v>24909207275421</v>
      </c>
      <c r="X8182">
        <v>25163705521687.102</v>
      </c>
      <c r="Y8182">
        <v>25409991758667.801</v>
      </c>
      <c r="Z8182">
        <v>25652281151663.801</v>
      </c>
      <c r="AA8182">
        <v>25896045871281.898</v>
      </c>
      <c r="AB8182">
        <v>26143155298480</v>
      </c>
      <c r="AC8182">
        <v>26394962524965.801</v>
      </c>
      <c r="AD8182">
        <v>26657042063372.801</v>
      </c>
      <c r="AE8182">
        <v>26914616200497.398</v>
      </c>
      <c r="AF8182">
        <v>27162895479633</v>
      </c>
      <c r="AG8182">
        <v>27417864148906.102</v>
      </c>
      <c r="AH8182">
        <v>27689724207011.801</v>
      </c>
      <c r="AI8182" t="s">
        <v>177</v>
      </c>
    </row>
    <row r="8183" spans="1:35" x14ac:dyDescent="0.25">
      <c r="A8183" t="s">
        <v>74</v>
      </c>
      <c r="B8183">
        <v>0</v>
      </c>
      <c r="C8183" t="s">
        <v>4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 t="s">
        <v>178</v>
      </c>
    </row>
    <row r="8184" spans="1:35" x14ac:dyDescent="0.25">
      <c r="A8184" t="s">
        <v>74</v>
      </c>
      <c r="B8184">
        <v>1</v>
      </c>
      <c r="C8184" t="s">
        <v>41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 t="s">
        <v>178</v>
      </c>
    </row>
    <row r="8185" spans="1:35" x14ac:dyDescent="0.25">
      <c r="A8185" t="s">
        <v>74</v>
      </c>
      <c r="B8185">
        <v>2</v>
      </c>
      <c r="C8185" t="s">
        <v>4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 t="s">
        <v>178</v>
      </c>
    </row>
    <row r="8186" spans="1:35" x14ac:dyDescent="0.25">
      <c r="A8186" t="s">
        <v>74</v>
      </c>
      <c r="B8186">
        <v>3</v>
      </c>
      <c r="C8186" t="s">
        <v>43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 t="s">
        <v>178</v>
      </c>
    </row>
    <row r="8187" spans="1:35" x14ac:dyDescent="0.25">
      <c r="A8187" t="s">
        <v>74</v>
      </c>
      <c r="B8187">
        <v>4</v>
      </c>
      <c r="C8187" t="s">
        <v>4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0</v>
      </c>
      <c r="AH8187">
        <v>0</v>
      </c>
      <c r="AI8187" t="s">
        <v>178</v>
      </c>
    </row>
    <row r="8188" spans="1:35" x14ac:dyDescent="0.25">
      <c r="A8188" t="s">
        <v>74</v>
      </c>
      <c r="B8188">
        <v>5</v>
      </c>
      <c r="C8188" t="s">
        <v>45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0</v>
      </c>
      <c r="AH8188">
        <v>0</v>
      </c>
      <c r="AI8188" t="s">
        <v>178</v>
      </c>
    </row>
    <row r="8189" spans="1:35" x14ac:dyDescent="0.25">
      <c r="A8189" t="s">
        <v>74</v>
      </c>
      <c r="B8189">
        <v>6</v>
      </c>
      <c r="C8189" t="s">
        <v>46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 t="s">
        <v>178</v>
      </c>
    </row>
    <row r="8190" spans="1:35" x14ac:dyDescent="0.25">
      <c r="A8190" t="s">
        <v>74</v>
      </c>
      <c r="B8190">
        <v>7</v>
      </c>
      <c r="C8190" t="s">
        <v>47</v>
      </c>
      <c r="D8190">
        <v>0</v>
      </c>
      <c r="E8190">
        <v>0</v>
      </c>
      <c r="F8190">
        <v>0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>
        <v>0</v>
      </c>
      <c r="T8190">
        <v>0</v>
      </c>
      <c r="U8190">
        <v>0</v>
      </c>
      <c r="V8190">
        <v>0</v>
      </c>
      <c r="W8190">
        <v>0</v>
      </c>
      <c r="X8190">
        <v>0</v>
      </c>
      <c r="Y8190">
        <v>0</v>
      </c>
      <c r="Z8190">
        <v>0</v>
      </c>
      <c r="AA8190">
        <v>0</v>
      </c>
      <c r="AB8190">
        <v>0</v>
      </c>
      <c r="AC8190">
        <v>0</v>
      </c>
      <c r="AD8190">
        <v>0</v>
      </c>
      <c r="AE8190">
        <v>0</v>
      </c>
      <c r="AF8190">
        <v>0</v>
      </c>
      <c r="AG8190">
        <v>0</v>
      </c>
      <c r="AH8190">
        <v>0</v>
      </c>
      <c r="AI8190" t="s">
        <v>178</v>
      </c>
    </row>
    <row r="8191" spans="1:35" x14ac:dyDescent="0.25">
      <c r="A8191" t="s">
        <v>74</v>
      </c>
      <c r="B8191">
        <v>8</v>
      </c>
      <c r="C8191" t="s">
        <v>48</v>
      </c>
      <c r="D8191">
        <v>2270000000000</v>
      </c>
      <c r="E8191">
        <v>2362639883558.04</v>
      </c>
      <c r="F8191">
        <v>2455279767116.0801</v>
      </c>
      <c r="G8191">
        <v>2573697159045.4102</v>
      </c>
      <c r="H8191">
        <v>2554278082674.5298</v>
      </c>
      <c r="I8191">
        <v>2550480591741.6499</v>
      </c>
      <c r="J8191">
        <v>2526073101054.5698</v>
      </c>
      <c r="K8191">
        <v>2510834962665.6401</v>
      </c>
      <c r="L8191">
        <v>2519615265402.5498</v>
      </c>
      <c r="M8191">
        <v>2533115786376.7402</v>
      </c>
      <c r="N8191">
        <v>2555976021003.9102</v>
      </c>
      <c r="O8191">
        <v>2565045728975.6602</v>
      </c>
      <c r="P8191">
        <v>2566505304975.6499</v>
      </c>
      <c r="Q8191">
        <v>2567606568314.6802</v>
      </c>
      <c r="R8191">
        <v>2563865712874.6899</v>
      </c>
      <c r="S8191">
        <v>2565534273992.2998</v>
      </c>
      <c r="T8191">
        <v>2577845692771.8101</v>
      </c>
      <c r="U8191">
        <v>2579174723787.0098</v>
      </c>
      <c r="V8191">
        <v>2580709107467.29</v>
      </c>
      <c r="W8191">
        <v>2583316593054.7202</v>
      </c>
      <c r="X8191">
        <v>2582119312879.46</v>
      </c>
      <c r="Y8191">
        <v>2595169151696.1001</v>
      </c>
      <c r="Z8191">
        <v>2599800166426.8501</v>
      </c>
      <c r="AA8191">
        <v>2616262843272.1602</v>
      </c>
      <c r="AB8191">
        <v>2638026806701.3599</v>
      </c>
      <c r="AC8191">
        <v>2630138936019.2202</v>
      </c>
      <c r="AD8191">
        <v>2649441099027.0601</v>
      </c>
      <c r="AE8191">
        <v>2661515366294.6802</v>
      </c>
      <c r="AF8191">
        <v>2680901428038.8901</v>
      </c>
      <c r="AG8191">
        <v>2691020914793.5698</v>
      </c>
      <c r="AH8191">
        <v>2680673665325.0898</v>
      </c>
      <c r="AI8191" t="s">
        <v>178</v>
      </c>
    </row>
    <row r="8192" spans="1:35" x14ac:dyDescent="0.25">
      <c r="A8192" t="s">
        <v>74</v>
      </c>
      <c r="B8192">
        <v>9</v>
      </c>
      <c r="C8192" t="s">
        <v>49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  <c r="AI8192" t="s">
        <v>178</v>
      </c>
    </row>
    <row r="8193" spans="1:35" x14ac:dyDescent="0.25">
      <c r="A8193" t="s">
        <v>74</v>
      </c>
      <c r="B8193">
        <v>10</v>
      </c>
      <c r="C8193" t="s">
        <v>5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</v>
      </c>
      <c r="AH8193">
        <v>0</v>
      </c>
      <c r="AI8193" t="s">
        <v>178</v>
      </c>
    </row>
    <row r="8194" spans="1:35" x14ac:dyDescent="0.25">
      <c r="A8194" t="s">
        <v>74</v>
      </c>
      <c r="B8194">
        <v>11</v>
      </c>
      <c r="C8194" t="s">
        <v>51</v>
      </c>
      <c r="D8194">
        <v>0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  <c r="AG8194">
        <v>0</v>
      </c>
      <c r="AH8194">
        <v>0</v>
      </c>
      <c r="AI8194" t="s">
        <v>178</v>
      </c>
    </row>
    <row r="8195" spans="1:35" x14ac:dyDescent="0.25">
      <c r="A8195" t="s">
        <v>74</v>
      </c>
      <c r="B8195">
        <v>12</v>
      </c>
      <c r="C8195" t="s">
        <v>52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  <c r="AH8195">
        <v>0</v>
      </c>
      <c r="AI8195" t="s">
        <v>178</v>
      </c>
    </row>
    <row r="8196" spans="1:35" x14ac:dyDescent="0.25">
      <c r="A8196" t="s">
        <v>74</v>
      </c>
      <c r="B8196">
        <v>13</v>
      </c>
      <c r="C8196" t="s">
        <v>53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  <c r="AH8196">
        <v>0</v>
      </c>
      <c r="AI8196" t="s">
        <v>178</v>
      </c>
    </row>
    <row r="8197" spans="1:35" x14ac:dyDescent="0.25">
      <c r="A8197" t="s">
        <v>74</v>
      </c>
      <c r="B8197">
        <v>14</v>
      </c>
      <c r="C8197" t="s">
        <v>54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  <c r="AH8197">
        <v>0</v>
      </c>
      <c r="AI8197" t="s">
        <v>178</v>
      </c>
    </row>
    <row r="8198" spans="1:35" x14ac:dyDescent="0.25">
      <c r="A8198" t="s">
        <v>74</v>
      </c>
      <c r="B8198">
        <v>15</v>
      </c>
      <c r="C8198" t="s">
        <v>55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 t="s">
        <v>178</v>
      </c>
    </row>
    <row r="8199" spans="1:35" x14ac:dyDescent="0.25">
      <c r="A8199" t="s">
        <v>74</v>
      </c>
      <c r="B8199">
        <v>16</v>
      </c>
      <c r="C8199" t="s">
        <v>56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  <c r="AH8199">
        <v>0</v>
      </c>
      <c r="AI8199" t="s">
        <v>178</v>
      </c>
    </row>
    <row r="8200" spans="1:35" x14ac:dyDescent="0.25">
      <c r="A8200" t="s">
        <v>74</v>
      </c>
      <c r="B8200">
        <v>17</v>
      </c>
      <c r="C8200" t="s">
        <v>57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  <c r="AH8200">
        <v>0</v>
      </c>
      <c r="AI8200" t="s">
        <v>178</v>
      </c>
    </row>
    <row r="8201" spans="1:35" x14ac:dyDescent="0.25">
      <c r="A8201" t="s">
        <v>74</v>
      </c>
      <c r="B8201">
        <v>18</v>
      </c>
      <c r="C8201" t="s">
        <v>58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  <c r="AH8201">
        <v>0</v>
      </c>
      <c r="AI8201" t="s">
        <v>178</v>
      </c>
    </row>
    <row r="8202" spans="1:35" x14ac:dyDescent="0.25">
      <c r="A8202" t="s">
        <v>74</v>
      </c>
      <c r="B8202">
        <v>19</v>
      </c>
      <c r="C8202" t="s">
        <v>59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>
        <v>0</v>
      </c>
      <c r="AH8202">
        <v>0</v>
      </c>
      <c r="AI8202" t="s">
        <v>178</v>
      </c>
    </row>
    <row r="8203" spans="1:35" x14ac:dyDescent="0.25">
      <c r="A8203" t="s">
        <v>74</v>
      </c>
      <c r="B8203">
        <v>20</v>
      </c>
      <c r="C8203" t="s">
        <v>6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  <c r="AH8203">
        <v>0</v>
      </c>
      <c r="AI8203" t="s">
        <v>178</v>
      </c>
    </row>
    <row r="8204" spans="1:35" x14ac:dyDescent="0.25">
      <c r="A8204" t="s">
        <v>74</v>
      </c>
      <c r="B8204">
        <v>21</v>
      </c>
      <c r="C8204" t="s">
        <v>61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  <c r="AI8204" t="s">
        <v>178</v>
      </c>
    </row>
    <row r="8205" spans="1:35" x14ac:dyDescent="0.25">
      <c r="A8205" t="s">
        <v>74</v>
      </c>
      <c r="B8205">
        <v>22</v>
      </c>
      <c r="C8205" t="s">
        <v>62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>
        <v>0</v>
      </c>
      <c r="AH8205">
        <v>0</v>
      </c>
      <c r="AI8205" t="s">
        <v>178</v>
      </c>
    </row>
    <row r="8206" spans="1:35" x14ac:dyDescent="0.25">
      <c r="A8206" t="s">
        <v>74</v>
      </c>
      <c r="B8206">
        <v>23</v>
      </c>
      <c r="C8206" t="s">
        <v>63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>
        <v>0</v>
      </c>
      <c r="AH8206">
        <v>0</v>
      </c>
      <c r="AI8206" t="s">
        <v>178</v>
      </c>
    </row>
    <row r="8207" spans="1:35" x14ac:dyDescent="0.25">
      <c r="A8207" t="s">
        <v>74</v>
      </c>
      <c r="B8207">
        <v>24</v>
      </c>
      <c r="C8207" t="s">
        <v>64</v>
      </c>
      <c r="D8207">
        <v>5614000000000</v>
      </c>
      <c r="E8207">
        <v>5533745997634.4502</v>
      </c>
      <c r="F8207">
        <v>5453491995268.9102</v>
      </c>
      <c r="G8207">
        <v>5306624181156.7002</v>
      </c>
      <c r="H8207">
        <v>5637224570995.96</v>
      </c>
      <c r="I8207">
        <v>5729912686245.0898</v>
      </c>
      <c r="J8207">
        <v>5783736685455.7402</v>
      </c>
      <c r="K8207">
        <v>5856677099768.6104</v>
      </c>
      <c r="L8207">
        <v>5897631780434.0498</v>
      </c>
      <c r="M8207">
        <v>5931026422284.8701</v>
      </c>
      <c r="N8207">
        <v>5968392804284.8203</v>
      </c>
      <c r="O8207">
        <v>6009957766254.9697</v>
      </c>
      <c r="P8207">
        <v>6026323374141.71</v>
      </c>
      <c r="Q8207">
        <v>6086780698569.9502</v>
      </c>
      <c r="R8207">
        <v>6148922530377.0303</v>
      </c>
      <c r="S8207">
        <v>6210280398824.7695</v>
      </c>
      <c r="T8207">
        <v>6273458384778.3896</v>
      </c>
      <c r="U8207">
        <v>6337969141577.1504</v>
      </c>
      <c r="V8207">
        <v>6402504489202.8604</v>
      </c>
      <c r="W8207">
        <v>6467500214791.1201</v>
      </c>
      <c r="X8207">
        <v>6533578891811.6396</v>
      </c>
      <c r="Y8207">
        <v>6597525378464.5898</v>
      </c>
      <c r="Z8207">
        <v>6660434112729.6699</v>
      </c>
      <c r="AA8207">
        <v>6723725905160.3301</v>
      </c>
      <c r="AB8207">
        <v>6787886127354.8604</v>
      </c>
      <c r="AC8207">
        <v>6853266100044.3203</v>
      </c>
      <c r="AD8207">
        <v>6921313206168.4805</v>
      </c>
      <c r="AE8207">
        <v>6988190516584.6104</v>
      </c>
      <c r="AF8207">
        <v>7052654482594.5596</v>
      </c>
      <c r="AG8207">
        <v>7118855301635.3203</v>
      </c>
      <c r="AH8207">
        <v>7189441850807.7197</v>
      </c>
      <c r="AI8207" t="s">
        <v>178</v>
      </c>
    </row>
    <row r="8208" spans="1:35" x14ac:dyDescent="0.25">
      <c r="A8208" t="s">
        <v>74</v>
      </c>
      <c r="B8208">
        <v>0</v>
      </c>
      <c r="C8208" t="s">
        <v>4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 t="s">
        <v>179</v>
      </c>
    </row>
    <row r="8209" spans="1:35" x14ac:dyDescent="0.25">
      <c r="A8209" t="s">
        <v>74</v>
      </c>
      <c r="B8209">
        <v>1</v>
      </c>
      <c r="C8209" t="s">
        <v>41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 t="s">
        <v>179</v>
      </c>
    </row>
    <row r="8210" spans="1:35" x14ac:dyDescent="0.25">
      <c r="A8210" t="s">
        <v>74</v>
      </c>
      <c r="B8210">
        <v>2</v>
      </c>
      <c r="C8210" t="s">
        <v>42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 t="s">
        <v>179</v>
      </c>
    </row>
    <row r="8211" spans="1:35" x14ac:dyDescent="0.25">
      <c r="A8211" t="s">
        <v>74</v>
      </c>
      <c r="B8211">
        <v>3</v>
      </c>
      <c r="C8211" t="s">
        <v>43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 t="s">
        <v>179</v>
      </c>
    </row>
    <row r="8212" spans="1:35" x14ac:dyDescent="0.25">
      <c r="A8212" t="s">
        <v>74</v>
      </c>
      <c r="B8212">
        <v>4</v>
      </c>
      <c r="C8212" t="s">
        <v>44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 t="s">
        <v>179</v>
      </c>
    </row>
    <row r="8213" spans="1:35" x14ac:dyDescent="0.25">
      <c r="A8213" t="s">
        <v>74</v>
      </c>
      <c r="B8213">
        <v>5</v>
      </c>
      <c r="C8213" t="s">
        <v>45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 t="s">
        <v>179</v>
      </c>
    </row>
    <row r="8214" spans="1:35" x14ac:dyDescent="0.25">
      <c r="A8214" t="s">
        <v>74</v>
      </c>
      <c r="B8214">
        <v>6</v>
      </c>
      <c r="C8214" t="s">
        <v>46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 t="s">
        <v>179</v>
      </c>
    </row>
    <row r="8215" spans="1:35" x14ac:dyDescent="0.25">
      <c r="A8215" t="s">
        <v>74</v>
      </c>
      <c r="B8215">
        <v>7</v>
      </c>
      <c r="C8215" t="s">
        <v>47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 t="s">
        <v>179</v>
      </c>
    </row>
    <row r="8216" spans="1:35" x14ac:dyDescent="0.25">
      <c r="A8216" t="s">
        <v>74</v>
      </c>
      <c r="B8216">
        <v>8</v>
      </c>
      <c r="C8216" t="s">
        <v>48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 t="s">
        <v>179</v>
      </c>
    </row>
    <row r="8217" spans="1:35" x14ac:dyDescent="0.25">
      <c r="A8217" t="s">
        <v>74</v>
      </c>
      <c r="B8217">
        <v>9</v>
      </c>
      <c r="C8217" t="s">
        <v>49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  <c r="AI8217" t="s">
        <v>179</v>
      </c>
    </row>
    <row r="8218" spans="1:35" x14ac:dyDescent="0.25">
      <c r="A8218" t="s">
        <v>74</v>
      </c>
      <c r="B8218">
        <v>10</v>
      </c>
      <c r="C8218" t="s">
        <v>5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  <c r="AI8218" t="s">
        <v>179</v>
      </c>
    </row>
    <row r="8219" spans="1:35" x14ac:dyDescent="0.25">
      <c r="A8219" t="s">
        <v>74</v>
      </c>
      <c r="B8219">
        <v>11</v>
      </c>
      <c r="C8219" t="s">
        <v>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  <c r="AI8219" t="s">
        <v>179</v>
      </c>
    </row>
    <row r="8220" spans="1:35" x14ac:dyDescent="0.25">
      <c r="A8220" t="s">
        <v>74</v>
      </c>
      <c r="B8220">
        <v>12</v>
      </c>
      <c r="C8220" t="s">
        <v>52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  <c r="AI8220" t="s">
        <v>179</v>
      </c>
    </row>
    <row r="8221" spans="1:35" x14ac:dyDescent="0.25">
      <c r="A8221" t="s">
        <v>74</v>
      </c>
      <c r="B8221">
        <v>13</v>
      </c>
      <c r="C8221" t="s">
        <v>5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  <c r="AI8221" t="s">
        <v>179</v>
      </c>
    </row>
    <row r="8222" spans="1:35" x14ac:dyDescent="0.25">
      <c r="A8222" t="s">
        <v>74</v>
      </c>
      <c r="B8222">
        <v>14</v>
      </c>
      <c r="C8222" t="s">
        <v>54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  <c r="AI8222" t="s">
        <v>179</v>
      </c>
    </row>
    <row r="8223" spans="1:35" x14ac:dyDescent="0.25">
      <c r="A8223" t="s">
        <v>74</v>
      </c>
      <c r="B8223">
        <v>15</v>
      </c>
      <c r="C8223" t="s">
        <v>55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  <c r="AI8223" t="s">
        <v>179</v>
      </c>
    </row>
    <row r="8224" spans="1:35" x14ac:dyDescent="0.25">
      <c r="A8224" t="s">
        <v>74</v>
      </c>
      <c r="B8224">
        <v>16</v>
      </c>
      <c r="C8224" t="s">
        <v>56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  <c r="AI8224" t="s">
        <v>179</v>
      </c>
    </row>
    <row r="8225" spans="1:35" x14ac:dyDescent="0.25">
      <c r="A8225" t="s">
        <v>74</v>
      </c>
      <c r="B8225">
        <v>17</v>
      </c>
      <c r="C8225" t="s">
        <v>57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  <c r="AI8225" t="s">
        <v>179</v>
      </c>
    </row>
    <row r="8226" spans="1:35" x14ac:dyDescent="0.25">
      <c r="A8226" t="s">
        <v>74</v>
      </c>
      <c r="B8226">
        <v>18</v>
      </c>
      <c r="C8226" t="s">
        <v>58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 t="s">
        <v>179</v>
      </c>
    </row>
    <row r="8227" spans="1:35" x14ac:dyDescent="0.25">
      <c r="A8227" t="s">
        <v>74</v>
      </c>
      <c r="B8227">
        <v>19</v>
      </c>
      <c r="C8227" t="s">
        <v>59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 t="s">
        <v>179</v>
      </c>
    </row>
    <row r="8228" spans="1:35" x14ac:dyDescent="0.25">
      <c r="A8228" t="s">
        <v>74</v>
      </c>
      <c r="B8228">
        <v>20</v>
      </c>
      <c r="C8228" t="s">
        <v>6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 t="s">
        <v>179</v>
      </c>
    </row>
    <row r="8229" spans="1:35" x14ac:dyDescent="0.25">
      <c r="A8229" t="s">
        <v>74</v>
      </c>
      <c r="B8229">
        <v>21</v>
      </c>
      <c r="C8229" t="s">
        <v>61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 t="s">
        <v>179</v>
      </c>
    </row>
    <row r="8230" spans="1:35" x14ac:dyDescent="0.25">
      <c r="A8230" t="s">
        <v>74</v>
      </c>
      <c r="B8230">
        <v>22</v>
      </c>
      <c r="C8230" t="s">
        <v>62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 t="s">
        <v>179</v>
      </c>
    </row>
    <row r="8231" spans="1:35" x14ac:dyDescent="0.25">
      <c r="A8231" t="s">
        <v>74</v>
      </c>
      <c r="B8231">
        <v>23</v>
      </c>
      <c r="C8231" t="s">
        <v>63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 t="s">
        <v>179</v>
      </c>
    </row>
    <row r="8232" spans="1:35" x14ac:dyDescent="0.25">
      <c r="A8232" t="s">
        <v>74</v>
      </c>
      <c r="B8232">
        <v>24</v>
      </c>
      <c r="C8232" t="s">
        <v>64</v>
      </c>
      <c r="D8232">
        <v>6252000000000</v>
      </c>
      <c r="E8232">
        <v>6162625574850.4805</v>
      </c>
      <c r="F8232">
        <v>6073251149700.9697</v>
      </c>
      <c r="G8232">
        <v>5909692622121.7803</v>
      </c>
      <c r="H8232">
        <v>6277863914831.9805</v>
      </c>
      <c r="I8232">
        <v>6381085520912.7695</v>
      </c>
      <c r="J8232">
        <v>6441026319463.71</v>
      </c>
      <c r="K8232">
        <v>6522256007793.6104</v>
      </c>
      <c r="L8232">
        <v>6567864961039.1299</v>
      </c>
      <c r="M8232">
        <v>6605054718939.2598</v>
      </c>
      <c r="N8232">
        <v>6646667583254.1299</v>
      </c>
      <c r="O8232">
        <v>6692956172893.8604</v>
      </c>
      <c r="P8232">
        <v>6711181641456</v>
      </c>
      <c r="Q8232">
        <v>6778509605888.7305</v>
      </c>
      <c r="R8232">
        <v>6847713512632.2002</v>
      </c>
      <c r="S8232">
        <v>6916044362923.4902</v>
      </c>
      <c r="T8232">
        <v>6986402176992.25</v>
      </c>
      <c r="U8232">
        <v>7058244223929.5195</v>
      </c>
      <c r="V8232">
        <v>7130113656305</v>
      </c>
      <c r="W8232">
        <v>7202495786048.0996</v>
      </c>
      <c r="X8232">
        <v>7276083938654.5</v>
      </c>
      <c r="Y8232">
        <v>7347297589269.79</v>
      </c>
      <c r="Z8232">
        <v>7417355552687.1904</v>
      </c>
      <c r="AA8232">
        <v>7487840106708.6602</v>
      </c>
      <c r="AB8232">
        <v>7559291782725.79</v>
      </c>
      <c r="AC8232">
        <v>7632101827124.5303</v>
      </c>
      <c r="AD8232">
        <v>7707882109897.6396</v>
      </c>
      <c r="AE8232">
        <v>7782359656160.8398</v>
      </c>
      <c r="AF8232">
        <v>7854149594795.3701</v>
      </c>
      <c r="AG8232">
        <v>7927873770185.9697</v>
      </c>
      <c r="AH8232">
        <v>8006482089641.9404</v>
      </c>
      <c r="AI8232" t="s">
        <v>179</v>
      </c>
    </row>
    <row r="8233" spans="1:35" x14ac:dyDescent="0.25">
      <c r="A8233" t="s">
        <v>74</v>
      </c>
      <c r="B8233">
        <v>0</v>
      </c>
      <c r="C8233" t="s">
        <v>4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0</v>
      </c>
      <c r="AH8233">
        <v>0</v>
      </c>
      <c r="AI8233" t="s">
        <v>180</v>
      </c>
    </row>
    <row r="8234" spans="1:35" x14ac:dyDescent="0.25">
      <c r="A8234" t="s">
        <v>74</v>
      </c>
      <c r="B8234">
        <v>1</v>
      </c>
      <c r="C8234" t="s">
        <v>41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 t="s">
        <v>180</v>
      </c>
    </row>
    <row r="8235" spans="1:35" x14ac:dyDescent="0.25">
      <c r="A8235" t="s">
        <v>74</v>
      </c>
      <c r="B8235">
        <v>2</v>
      </c>
      <c r="C8235" t="s">
        <v>42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 t="s">
        <v>180</v>
      </c>
    </row>
    <row r="8236" spans="1:35" x14ac:dyDescent="0.25">
      <c r="A8236" t="s">
        <v>74</v>
      </c>
      <c r="B8236">
        <v>3</v>
      </c>
      <c r="C8236" t="s">
        <v>43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  <c r="AH8236">
        <v>0</v>
      </c>
      <c r="AI8236" t="s">
        <v>180</v>
      </c>
    </row>
    <row r="8237" spans="1:35" x14ac:dyDescent="0.25">
      <c r="A8237" t="s">
        <v>74</v>
      </c>
      <c r="B8237">
        <v>4</v>
      </c>
      <c r="C8237" t="s">
        <v>44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  <c r="AH8237">
        <v>0</v>
      </c>
      <c r="AI8237" t="s">
        <v>180</v>
      </c>
    </row>
    <row r="8238" spans="1:35" x14ac:dyDescent="0.25">
      <c r="A8238" t="s">
        <v>74</v>
      </c>
      <c r="B8238">
        <v>5</v>
      </c>
      <c r="C8238" t="s">
        <v>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 t="s">
        <v>180</v>
      </c>
    </row>
    <row r="8239" spans="1:35" x14ac:dyDescent="0.25">
      <c r="A8239" t="s">
        <v>74</v>
      </c>
      <c r="B8239">
        <v>6</v>
      </c>
      <c r="C8239" t="s">
        <v>46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 t="s">
        <v>180</v>
      </c>
    </row>
    <row r="8240" spans="1:35" x14ac:dyDescent="0.25">
      <c r="A8240" t="s">
        <v>74</v>
      </c>
      <c r="B8240">
        <v>7</v>
      </c>
      <c r="C8240" t="s">
        <v>47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 t="s">
        <v>180</v>
      </c>
    </row>
    <row r="8241" spans="1:35" x14ac:dyDescent="0.25">
      <c r="A8241" t="s">
        <v>74</v>
      </c>
      <c r="B8241">
        <v>8</v>
      </c>
      <c r="C8241" t="s">
        <v>48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 t="s">
        <v>180</v>
      </c>
    </row>
    <row r="8242" spans="1:35" x14ac:dyDescent="0.25">
      <c r="A8242" t="s">
        <v>74</v>
      </c>
      <c r="B8242">
        <v>9</v>
      </c>
      <c r="C8242" t="s">
        <v>49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 t="s">
        <v>180</v>
      </c>
    </row>
    <row r="8243" spans="1:35" x14ac:dyDescent="0.25">
      <c r="A8243" t="s">
        <v>74</v>
      </c>
      <c r="B8243">
        <v>10</v>
      </c>
      <c r="C8243" t="s">
        <v>5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>
        <v>0</v>
      </c>
      <c r="AH8243">
        <v>0</v>
      </c>
      <c r="AI8243" t="s">
        <v>180</v>
      </c>
    </row>
    <row r="8244" spans="1:35" x14ac:dyDescent="0.25">
      <c r="A8244" t="s">
        <v>74</v>
      </c>
      <c r="B8244">
        <v>11</v>
      </c>
      <c r="C8244" t="s">
        <v>51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  <c r="AH8244">
        <v>0</v>
      </c>
      <c r="AI8244" t="s">
        <v>180</v>
      </c>
    </row>
    <row r="8245" spans="1:35" x14ac:dyDescent="0.25">
      <c r="A8245" t="s">
        <v>74</v>
      </c>
      <c r="B8245">
        <v>12</v>
      </c>
      <c r="C8245" t="s">
        <v>52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 t="s">
        <v>180</v>
      </c>
    </row>
    <row r="8246" spans="1:35" x14ac:dyDescent="0.25">
      <c r="A8246" t="s">
        <v>74</v>
      </c>
      <c r="B8246">
        <v>13</v>
      </c>
      <c r="C8246" t="s">
        <v>53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>
        <v>0</v>
      </c>
      <c r="AH8246">
        <v>0</v>
      </c>
      <c r="AI8246" t="s">
        <v>180</v>
      </c>
    </row>
    <row r="8247" spans="1:35" x14ac:dyDescent="0.25">
      <c r="A8247" t="s">
        <v>74</v>
      </c>
      <c r="B8247">
        <v>14</v>
      </c>
      <c r="C8247" t="s">
        <v>54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  <c r="AH8247">
        <v>0</v>
      </c>
      <c r="AI8247" t="s">
        <v>180</v>
      </c>
    </row>
    <row r="8248" spans="1:35" x14ac:dyDescent="0.25">
      <c r="A8248" t="s">
        <v>74</v>
      </c>
      <c r="B8248">
        <v>15</v>
      </c>
      <c r="C8248" t="s">
        <v>55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 t="s">
        <v>180</v>
      </c>
    </row>
    <row r="8249" spans="1:35" x14ac:dyDescent="0.25">
      <c r="A8249" t="s">
        <v>74</v>
      </c>
      <c r="B8249">
        <v>16</v>
      </c>
      <c r="C8249" t="s">
        <v>56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>
        <v>0</v>
      </c>
      <c r="AH8249">
        <v>0</v>
      </c>
      <c r="AI8249" t="s">
        <v>180</v>
      </c>
    </row>
    <row r="8250" spans="1:35" x14ac:dyDescent="0.25">
      <c r="A8250" t="s">
        <v>74</v>
      </c>
      <c r="B8250">
        <v>17</v>
      </c>
      <c r="C8250" t="s">
        <v>57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 t="s">
        <v>180</v>
      </c>
    </row>
    <row r="8251" spans="1:35" x14ac:dyDescent="0.25">
      <c r="A8251" t="s">
        <v>74</v>
      </c>
      <c r="B8251">
        <v>18</v>
      </c>
      <c r="C8251" t="s">
        <v>58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>
        <v>0</v>
      </c>
      <c r="AH8251">
        <v>0</v>
      </c>
      <c r="AI8251" t="s">
        <v>180</v>
      </c>
    </row>
    <row r="8252" spans="1:35" x14ac:dyDescent="0.25">
      <c r="A8252" t="s">
        <v>74</v>
      </c>
      <c r="B8252">
        <v>19</v>
      </c>
      <c r="C8252" t="s">
        <v>59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 t="s">
        <v>180</v>
      </c>
    </row>
    <row r="8253" spans="1:35" x14ac:dyDescent="0.25">
      <c r="A8253" t="s">
        <v>74</v>
      </c>
      <c r="B8253">
        <v>20</v>
      </c>
      <c r="C8253" t="s">
        <v>6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>
        <v>0</v>
      </c>
      <c r="AH8253">
        <v>0</v>
      </c>
      <c r="AI8253" t="s">
        <v>180</v>
      </c>
    </row>
    <row r="8254" spans="1:35" x14ac:dyDescent="0.25">
      <c r="A8254" t="s">
        <v>74</v>
      </c>
      <c r="B8254">
        <v>21</v>
      </c>
      <c r="C8254" t="s">
        <v>61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>
        <v>0</v>
      </c>
      <c r="AH8254">
        <v>0</v>
      </c>
      <c r="AI8254" t="s">
        <v>180</v>
      </c>
    </row>
    <row r="8255" spans="1:35" x14ac:dyDescent="0.25">
      <c r="A8255" t="s">
        <v>74</v>
      </c>
      <c r="B8255">
        <v>22</v>
      </c>
      <c r="C8255" t="s">
        <v>62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>
        <v>0</v>
      </c>
      <c r="AH8255">
        <v>0</v>
      </c>
      <c r="AI8255" t="s">
        <v>180</v>
      </c>
    </row>
    <row r="8256" spans="1:35" x14ac:dyDescent="0.25">
      <c r="A8256" t="s">
        <v>74</v>
      </c>
      <c r="B8256">
        <v>23</v>
      </c>
      <c r="C8256" t="s">
        <v>63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>
        <v>0</v>
      </c>
      <c r="AH8256">
        <v>0</v>
      </c>
      <c r="AI8256" t="s">
        <v>180</v>
      </c>
    </row>
    <row r="8257" spans="1:35" x14ac:dyDescent="0.25">
      <c r="A8257" t="s">
        <v>74</v>
      </c>
      <c r="B8257">
        <v>24</v>
      </c>
      <c r="C8257" t="s">
        <v>64</v>
      </c>
      <c r="D8257">
        <v>3387000000000</v>
      </c>
      <c r="E8257">
        <v>3338581705377.25</v>
      </c>
      <c r="F8257">
        <v>3290163410754.5098</v>
      </c>
      <c r="G8257">
        <v>3201556127819.3301</v>
      </c>
      <c r="H8257">
        <v>3401011688985.27</v>
      </c>
      <c r="I8257">
        <v>3456931647365.8901</v>
      </c>
      <c r="J8257">
        <v>3489404373644.21</v>
      </c>
      <c r="K8257">
        <v>3533410284452.4902</v>
      </c>
      <c r="L8257">
        <v>3558118781676.1899</v>
      </c>
      <c r="M8257">
        <v>3578266208100.9702</v>
      </c>
      <c r="N8257">
        <v>3600809837569.0498</v>
      </c>
      <c r="O8257">
        <v>3625886525526.4702</v>
      </c>
      <c r="P8257">
        <v>3635760111902.02</v>
      </c>
      <c r="Q8257">
        <v>3672234810483.8599</v>
      </c>
      <c r="R8257">
        <v>3709725794511.3999</v>
      </c>
      <c r="S8257">
        <v>3746743803138.4902</v>
      </c>
      <c r="T8257">
        <v>3784859912583.6099</v>
      </c>
      <c r="U8257">
        <v>3823780100199.8198</v>
      </c>
      <c r="V8257">
        <v>3862715123785.1899</v>
      </c>
      <c r="W8257">
        <v>3901927899447.3599</v>
      </c>
      <c r="X8257">
        <v>3941794033944.7798</v>
      </c>
      <c r="Y8257">
        <v>3980373789964.2998</v>
      </c>
      <c r="Z8257">
        <v>4018327456326.2202</v>
      </c>
      <c r="AA8257">
        <v>4056512226715.0098</v>
      </c>
      <c r="AB8257">
        <v>4095220932196.46</v>
      </c>
      <c r="AC8257">
        <v>4134665529185.98</v>
      </c>
      <c r="AD8257">
        <v>4175719242838.02</v>
      </c>
      <c r="AE8257">
        <v>4216067203361.6099</v>
      </c>
      <c r="AF8257">
        <v>4254959161479.8301</v>
      </c>
      <c r="AG8257">
        <v>4294898985863.7002</v>
      </c>
      <c r="AH8257">
        <v>4337484778889.5098</v>
      </c>
      <c r="AI8257" t="s">
        <v>180</v>
      </c>
    </row>
    <row r="8258" spans="1:35" x14ac:dyDescent="0.25">
      <c r="A8258" t="s">
        <v>74</v>
      </c>
      <c r="B8258">
        <v>0</v>
      </c>
      <c r="C8258" t="s">
        <v>4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>
        <v>0</v>
      </c>
      <c r="AH8258">
        <v>0</v>
      </c>
      <c r="AI8258" t="s">
        <v>181</v>
      </c>
    </row>
    <row r="8259" spans="1:35" x14ac:dyDescent="0.25">
      <c r="A8259" t="s">
        <v>74</v>
      </c>
      <c r="B8259">
        <v>1</v>
      </c>
      <c r="C8259" t="s">
        <v>41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  <c r="AH8259">
        <v>0</v>
      </c>
      <c r="AI8259" t="s">
        <v>181</v>
      </c>
    </row>
    <row r="8260" spans="1:35" x14ac:dyDescent="0.25">
      <c r="A8260" t="s">
        <v>74</v>
      </c>
      <c r="B8260">
        <v>2</v>
      </c>
      <c r="C8260" t="s">
        <v>42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  <c r="AI8260" t="s">
        <v>181</v>
      </c>
    </row>
    <row r="8261" spans="1:35" x14ac:dyDescent="0.25">
      <c r="A8261" t="s">
        <v>74</v>
      </c>
      <c r="B8261">
        <v>3</v>
      </c>
      <c r="C8261" t="s">
        <v>43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  <c r="AI8261" t="s">
        <v>181</v>
      </c>
    </row>
    <row r="8262" spans="1:35" x14ac:dyDescent="0.25">
      <c r="A8262" t="s">
        <v>74</v>
      </c>
      <c r="B8262">
        <v>4</v>
      </c>
      <c r="C8262" t="s">
        <v>44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>
        <v>0</v>
      </c>
      <c r="AH8262">
        <v>0</v>
      </c>
      <c r="AI8262" t="s">
        <v>181</v>
      </c>
    </row>
    <row r="8263" spans="1:35" x14ac:dyDescent="0.25">
      <c r="A8263" t="s">
        <v>74</v>
      </c>
      <c r="B8263">
        <v>5</v>
      </c>
      <c r="C8263" t="s">
        <v>45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>
        <v>0</v>
      </c>
      <c r="AH8263">
        <v>0</v>
      </c>
      <c r="AI8263" t="s">
        <v>181</v>
      </c>
    </row>
    <row r="8264" spans="1:35" x14ac:dyDescent="0.25">
      <c r="A8264" t="s">
        <v>74</v>
      </c>
      <c r="B8264">
        <v>6</v>
      </c>
      <c r="C8264" t="s">
        <v>46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  <c r="AI8264" t="s">
        <v>181</v>
      </c>
    </row>
    <row r="8265" spans="1:35" x14ac:dyDescent="0.25">
      <c r="A8265" t="s">
        <v>74</v>
      </c>
      <c r="B8265">
        <v>7</v>
      </c>
      <c r="C8265" t="s">
        <v>47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>
        <v>0</v>
      </c>
      <c r="AH8265">
        <v>0</v>
      </c>
      <c r="AI8265" t="s">
        <v>181</v>
      </c>
    </row>
    <row r="8266" spans="1:35" x14ac:dyDescent="0.25">
      <c r="A8266" t="s">
        <v>74</v>
      </c>
      <c r="B8266">
        <v>8</v>
      </c>
      <c r="C8266" t="s">
        <v>48</v>
      </c>
      <c r="D8266">
        <v>14483000000000</v>
      </c>
      <c r="E8266">
        <v>15074058781308.801</v>
      </c>
      <c r="F8266">
        <v>15665117562617.699</v>
      </c>
      <c r="G8266">
        <v>16420641389627.6</v>
      </c>
      <c r="H8266">
        <v>16296744260517.699</v>
      </c>
      <c r="I8266">
        <v>16272515599204.5</v>
      </c>
      <c r="J8266">
        <v>16116791507741.5</v>
      </c>
      <c r="K8266">
        <v>16019569499685.6</v>
      </c>
      <c r="L8266">
        <v>16075589378337</v>
      </c>
      <c r="M8266">
        <v>16161725081098.801</v>
      </c>
      <c r="N8266">
        <v>16307577406255.4</v>
      </c>
      <c r="O8266">
        <v>16365443741301.6</v>
      </c>
      <c r="P8266">
        <v>16374756093375.5</v>
      </c>
      <c r="Q8266">
        <v>16381782347533.699</v>
      </c>
      <c r="R8266">
        <v>16357915030645</v>
      </c>
      <c r="S8266">
        <v>16368560744594.9</v>
      </c>
      <c r="T8266">
        <v>16447109765821.199</v>
      </c>
      <c r="U8266">
        <v>16455589217888.6</v>
      </c>
      <c r="V8266">
        <v>16465378856144.801</v>
      </c>
      <c r="W8266">
        <v>16482015073661.5</v>
      </c>
      <c r="X8266">
        <v>16474376215168.801</v>
      </c>
      <c r="Y8266">
        <v>16557636486350.1</v>
      </c>
      <c r="Z8266">
        <v>16587183176370.1</v>
      </c>
      <c r="AA8266">
        <v>16692217955555.4</v>
      </c>
      <c r="AB8266">
        <v>16831075877293.301</v>
      </c>
      <c r="AC8266">
        <v>16780749872408.1</v>
      </c>
      <c r="AD8266">
        <v>16903901073660.301</v>
      </c>
      <c r="AE8266">
        <v>16980937026451.9</v>
      </c>
      <c r="AF8266">
        <v>17104623516426.1</v>
      </c>
      <c r="AG8266">
        <v>17169187625090.4</v>
      </c>
      <c r="AH8266">
        <v>17103170350177.6</v>
      </c>
      <c r="AI8266" t="s">
        <v>181</v>
      </c>
    </row>
    <row r="8267" spans="1:35" x14ac:dyDescent="0.25">
      <c r="A8267" t="s">
        <v>74</v>
      </c>
      <c r="B8267">
        <v>9</v>
      </c>
      <c r="C8267" t="s">
        <v>49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  <c r="AH8267">
        <v>0</v>
      </c>
      <c r="AI8267" t="s">
        <v>181</v>
      </c>
    </row>
    <row r="8268" spans="1:35" x14ac:dyDescent="0.25">
      <c r="A8268" t="s">
        <v>74</v>
      </c>
      <c r="B8268">
        <v>10</v>
      </c>
      <c r="C8268" t="s">
        <v>5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  <c r="AH8268">
        <v>0</v>
      </c>
      <c r="AI8268" t="s">
        <v>181</v>
      </c>
    </row>
    <row r="8269" spans="1:35" x14ac:dyDescent="0.25">
      <c r="A8269" t="s">
        <v>74</v>
      </c>
      <c r="B8269">
        <v>11</v>
      </c>
      <c r="C8269" t="s">
        <v>5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>
        <v>0</v>
      </c>
      <c r="AH8269">
        <v>0</v>
      </c>
      <c r="AI8269" t="s">
        <v>181</v>
      </c>
    </row>
    <row r="8270" spans="1:35" x14ac:dyDescent="0.25">
      <c r="A8270" t="s">
        <v>74</v>
      </c>
      <c r="B8270">
        <v>12</v>
      </c>
      <c r="C8270" t="s">
        <v>52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 t="s">
        <v>181</v>
      </c>
    </row>
    <row r="8271" spans="1:35" x14ac:dyDescent="0.25">
      <c r="A8271" t="s">
        <v>74</v>
      </c>
      <c r="B8271">
        <v>13</v>
      </c>
      <c r="C8271" t="s">
        <v>53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 t="s">
        <v>181</v>
      </c>
    </row>
    <row r="8272" spans="1:35" x14ac:dyDescent="0.25">
      <c r="A8272" t="s">
        <v>74</v>
      </c>
      <c r="B8272">
        <v>14</v>
      </c>
      <c r="C8272" t="s">
        <v>5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 t="s">
        <v>181</v>
      </c>
    </row>
    <row r="8273" spans="1:35" x14ac:dyDescent="0.25">
      <c r="A8273" t="s">
        <v>74</v>
      </c>
      <c r="B8273">
        <v>15</v>
      </c>
      <c r="C8273" t="s">
        <v>55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 t="s">
        <v>181</v>
      </c>
    </row>
    <row r="8274" spans="1:35" x14ac:dyDescent="0.25">
      <c r="A8274" t="s">
        <v>74</v>
      </c>
      <c r="B8274">
        <v>16</v>
      </c>
      <c r="C8274" t="s">
        <v>56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 t="s">
        <v>181</v>
      </c>
    </row>
    <row r="8275" spans="1:35" x14ac:dyDescent="0.25">
      <c r="A8275" t="s">
        <v>74</v>
      </c>
      <c r="B8275">
        <v>17</v>
      </c>
      <c r="C8275" t="s">
        <v>57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>
        <v>0</v>
      </c>
      <c r="AH8275">
        <v>0</v>
      </c>
      <c r="AI8275" t="s">
        <v>181</v>
      </c>
    </row>
    <row r="8276" spans="1:35" x14ac:dyDescent="0.25">
      <c r="A8276" t="s">
        <v>74</v>
      </c>
      <c r="B8276">
        <v>18</v>
      </c>
      <c r="C8276" t="s">
        <v>58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  <c r="AI8276" t="s">
        <v>181</v>
      </c>
    </row>
    <row r="8277" spans="1:35" x14ac:dyDescent="0.25">
      <c r="A8277" t="s">
        <v>74</v>
      </c>
      <c r="B8277">
        <v>19</v>
      </c>
      <c r="C8277" t="s">
        <v>59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 t="s">
        <v>181</v>
      </c>
    </row>
    <row r="8278" spans="1:35" x14ac:dyDescent="0.25">
      <c r="A8278" t="s">
        <v>74</v>
      </c>
      <c r="B8278">
        <v>20</v>
      </c>
      <c r="C8278" t="s">
        <v>6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  <c r="AH8278">
        <v>0</v>
      </c>
      <c r="AI8278" t="s">
        <v>181</v>
      </c>
    </row>
    <row r="8279" spans="1:35" x14ac:dyDescent="0.25">
      <c r="A8279" t="s">
        <v>74</v>
      </c>
      <c r="B8279">
        <v>21</v>
      </c>
      <c r="C8279" t="s">
        <v>61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  <c r="AH8279">
        <v>0</v>
      </c>
      <c r="AI8279" t="s">
        <v>181</v>
      </c>
    </row>
    <row r="8280" spans="1:35" x14ac:dyDescent="0.25">
      <c r="A8280" t="s">
        <v>74</v>
      </c>
      <c r="B8280">
        <v>22</v>
      </c>
      <c r="C8280" t="s">
        <v>62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 t="s">
        <v>181</v>
      </c>
    </row>
    <row r="8281" spans="1:35" x14ac:dyDescent="0.25">
      <c r="A8281" t="s">
        <v>74</v>
      </c>
      <c r="B8281">
        <v>23</v>
      </c>
      <c r="C8281" t="s">
        <v>63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>
        <v>0</v>
      </c>
      <c r="AH8281">
        <v>0</v>
      </c>
      <c r="AI8281" t="s">
        <v>181</v>
      </c>
    </row>
    <row r="8282" spans="1:35" x14ac:dyDescent="0.25">
      <c r="A8282" t="s">
        <v>74</v>
      </c>
      <c r="B8282">
        <v>24</v>
      </c>
      <c r="C8282" t="s">
        <v>64</v>
      </c>
      <c r="D8282">
        <v>21361000000000</v>
      </c>
      <c r="E8282">
        <v>21055637380739.102</v>
      </c>
      <c r="F8282">
        <v>20750274761478.301</v>
      </c>
      <c r="G8282">
        <v>20191449792249.398</v>
      </c>
      <c r="H8282">
        <v>21449368375675.898</v>
      </c>
      <c r="I8282">
        <v>21802042196451.898</v>
      </c>
      <c r="J8282">
        <v>22006839924834.301</v>
      </c>
      <c r="K8282">
        <v>22284374693294.801</v>
      </c>
      <c r="L8282">
        <v>22440205283550.301</v>
      </c>
      <c r="M8282">
        <v>22567270289709.102</v>
      </c>
      <c r="N8282">
        <v>22709447576118.199</v>
      </c>
      <c r="O8282">
        <v>22867600257387.301</v>
      </c>
      <c r="P8282">
        <v>22929870608308</v>
      </c>
      <c r="Q8282">
        <v>23159907820119.801</v>
      </c>
      <c r="R8282">
        <v>23396354501493.301</v>
      </c>
      <c r="S8282">
        <v>23629818239988.5</v>
      </c>
      <c r="T8282">
        <v>23870207438056.801</v>
      </c>
      <c r="U8282">
        <v>24115667765092.5</v>
      </c>
      <c r="V8282">
        <v>24361221659042.102</v>
      </c>
      <c r="W8282">
        <v>24608527268997.699</v>
      </c>
      <c r="X8282">
        <v>24859953457069.5</v>
      </c>
      <c r="Y8282">
        <v>25103266763338.398</v>
      </c>
      <c r="Z8282">
        <v>25342631471681.199</v>
      </c>
      <c r="AA8282">
        <v>25583453697921.199</v>
      </c>
      <c r="AB8282">
        <v>25827580257646.398</v>
      </c>
      <c r="AC8282">
        <v>26076347909342.102</v>
      </c>
      <c r="AD8282">
        <v>26335263875483.602</v>
      </c>
      <c r="AE8282">
        <v>26589728825216.199</v>
      </c>
      <c r="AF8282">
        <v>26835011115550.801</v>
      </c>
      <c r="AG8282">
        <v>27086902048135.398</v>
      </c>
      <c r="AH8282">
        <v>27355480472943.301</v>
      </c>
      <c r="AI8282" t="s">
        <v>181</v>
      </c>
    </row>
    <row r="8283" spans="1:35" x14ac:dyDescent="0.25">
      <c r="A8283" t="s">
        <v>74</v>
      </c>
      <c r="B8283">
        <v>0</v>
      </c>
      <c r="C8283" t="s">
        <v>4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>
        <v>0</v>
      </c>
      <c r="AH8283">
        <v>0</v>
      </c>
      <c r="AI8283" t="s">
        <v>182</v>
      </c>
    </row>
    <row r="8284" spans="1:35" x14ac:dyDescent="0.25">
      <c r="A8284" t="s">
        <v>74</v>
      </c>
      <c r="B8284">
        <v>1</v>
      </c>
      <c r="C8284" t="s">
        <v>41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  <c r="AH8284">
        <v>0</v>
      </c>
      <c r="AI8284" t="s">
        <v>182</v>
      </c>
    </row>
    <row r="8285" spans="1:35" x14ac:dyDescent="0.25">
      <c r="A8285" t="s">
        <v>74</v>
      </c>
      <c r="B8285">
        <v>2</v>
      </c>
      <c r="C8285" t="s">
        <v>42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>
        <v>0</v>
      </c>
      <c r="AH8285">
        <v>0</v>
      </c>
      <c r="AI8285" t="s">
        <v>182</v>
      </c>
    </row>
    <row r="8286" spans="1:35" x14ac:dyDescent="0.25">
      <c r="A8286" t="s">
        <v>74</v>
      </c>
      <c r="B8286">
        <v>3</v>
      </c>
      <c r="C8286" t="s">
        <v>43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 t="s">
        <v>182</v>
      </c>
    </row>
    <row r="8287" spans="1:35" x14ac:dyDescent="0.25">
      <c r="A8287" t="s">
        <v>74</v>
      </c>
      <c r="B8287">
        <v>4</v>
      </c>
      <c r="C8287" t="s">
        <v>4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 t="s">
        <v>182</v>
      </c>
    </row>
    <row r="8288" spans="1:35" x14ac:dyDescent="0.25">
      <c r="A8288" t="s">
        <v>74</v>
      </c>
      <c r="B8288">
        <v>5</v>
      </c>
      <c r="C8288" t="s">
        <v>45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 t="s">
        <v>182</v>
      </c>
    </row>
    <row r="8289" spans="1:35" x14ac:dyDescent="0.25">
      <c r="A8289" t="s">
        <v>74</v>
      </c>
      <c r="B8289">
        <v>6</v>
      </c>
      <c r="C8289" t="s">
        <v>46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>
        <v>0</v>
      </c>
      <c r="AH8289">
        <v>0</v>
      </c>
      <c r="AI8289" t="s">
        <v>182</v>
      </c>
    </row>
    <row r="8290" spans="1:35" x14ac:dyDescent="0.25">
      <c r="A8290" t="s">
        <v>74</v>
      </c>
      <c r="B8290">
        <v>7</v>
      </c>
      <c r="C8290" t="s">
        <v>47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 t="s">
        <v>182</v>
      </c>
    </row>
    <row r="8291" spans="1:35" x14ac:dyDescent="0.25">
      <c r="A8291" t="s">
        <v>74</v>
      </c>
      <c r="B8291">
        <v>8</v>
      </c>
      <c r="C8291" t="s">
        <v>48</v>
      </c>
      <c r="D8291">
        <v>2716000000000</v>
      </c>
      <c r="E8291">
        <v>2933446514958.8901</v>
      </c>
      <c r="F8291">
        <v>2926973628705.2002</v>
      </c>
      <c r="G8291">
        <v>2911126408951.71</v>
      </c>
      <c r="H8291">
        <v>2889961814001.48</v>
      </c>
      <c r="I8291">
        <v>2868515411573.8301</v>
      </c>
      <c r="J8291">
        <v>2911607381082.3701</v>
      </c>
      <c r="K8291">
        <v>2876383705394.4102</v>
      </c>
      <c r="L8291">
        <v>2893986457664.4502</v>
      </c>
      <c r="M8291">
        <v>2938635343731.4102</v>
      </c>
      <c r="N8291">
        <v>2962285480865.9702</v>
      </c>
      <c r="O8291">
        <v>2950720487947.1499</v>
      </c>
      <c r="P8291">
        <v>2963722151473.1299</v>
      </c>
      <c r="Q8291">
        <v>2969603690319.8198</v>
      </c>
      <c r="R8291">
        <v>2993620431676.1602</v>
      </c>
      <c r="S8291">
        <v>2987518895273.3101</v>
      </c>
      <c r="T8291">
        <v>2983290995092.4302</v>
      </c>
      <c r="U8291">
        <v>2978517289199.2998</v>
      </c>
      <c r="V8291">
        <v>2978155494815.5698</v>
      </c>
      <c r="W8291">
        <v>2977080799544.79</v>
      </c>
      <c r="X8291">
        <v>2977892389669.6001</v>
      </c>
      <c r="Y8291">
        <v>2981588901978.0098</v>
      </c>
      <c r="Z8291">
        <v>2988405300561.0898</v>
      </c>
      <c r="AA8291">
        <v>2999662113613.7598</v>
      </c>
      <c r="AB8291">
        <v>3005293371603.5498</v>
      </c>
      <c r="AC8291">
        <v>2994473349050.2402</v>
      </c>
      <c r="AD8291">
        <v>3007408206027.0801</v>
      </c>
      <c r="AE8291">
        <v>3015607479747.0801</v>
      </c>
      <c r="AF8291">
        <v>3023241708402.6401</v>
      </c>
      <c r="AG8291">
        <v>3016233809386.4102</v>
      </c>
      <c r="AH8291">
        <v>3031033050651.6001</v>
      </c>
      <c r="AI8291" t="s">
        <v>182</v>
      </c>
    </row>
    <row r="8292" spans="1:35" x14ac:dyDescent="0.25">
      <c r="A8292" t="s">
        <v>74</v>
      </c>
      <c r="B8292">
        <v>9</v>
      </c>
      <c r="C8292" t="s">
        <v>49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 t="s">
        <v>182</v>
      </c>
    </row>
    <row r="8293" spans="1:35" x14ac:dyDescent="0.25">
      <c r="A8293" t="s">
        <v>74</v>
      </c>
      <c r="B8293">
        <v>10</v>
      </c>
      <c r="C8293" t="s">
        <v>5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 t="s">
        <v>182</v>
      </c>
    </row>
    <row r="8294" spans="1:35" x14ac:dyDescent="0.25">
      <c r="A8294" t="s">
        <v>74</v>
      </c>
      <c r="B8294">
        <v>11</v>
      </c>
      <c r="C8294" t="s">
        <v>51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 t="s">
        <v>182</v>
      </c>
    </row>
    <row r="8295" spans="1:35" x14ac:dyDescent="0.25">
      <c r="A8295" t="s">
        <v>74</v>
      </c>
      <c r="B8295">
        <v>12</v>
      </c>
      <c r="C8295" t="s">
        <v>52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 t="s">
        <v>182</v>
      </c>
    </row>
    <row r="8296" spans="1:35" x14ac:dyDescent="0.25">
      <c r="A8296" t="s">
        <v>74</v>
      </c>
      <c r="B8296">
        <v>13</v>
      </c>
      <c r="C8296" t="s">
        <v>53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>
        <v>0</v>
      </c>
      <c r="AH8296">
        <v>0</v>
      </c>
      <c r="AI8296" t="s">
        <v>182</v>
      </c>
    </row>
    <row r="8297" spans="1:35" x14ac:dyDescent="0.25">
      <c r="A8297" t="s">
        <v>74</v>
      </c>
      <c r="B8297">
        <v>14</v>
      </c>
      <c r="C8297" t="s">
        <v>54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  <c r="AI8297" t="s">
        <v>182</v>
      </c>
    </row>
    <row r="8298" spans="1:35" x14ac:dyDescent="0.25">
      <c r="A8298" t="s">
        <v>74</v>
      </c>
      <c r="B8298">
        <v>15</v>
      </c>
      <c r="C8298" t="s">
        <v>55</v>
      </c>
      <c r="D8298">
        <v>0</v>
      </c>
      <c r="E8298">
        <v>0</v>
      </c>
      <c r="F8298">
        <v>0</v>
      </c>
      <c r="G8298">
        <v>0</v>
      </c>
      <c r="H8298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>
        <v>0</v>
      </c>
      <c r="T8298">
        <v>0</v>
      </c>
      <c r="U8298">
        <v>0</v>
      </c>
      <c r="V8298">
        <v>0</v>
      </c>
      <c r="W8298">
        <v>0</v>
      </c>
      <c r="X8298">
        <v>0</v>
      </c>
      <c r="Y8298">
        <v>0</v>
      </c>
      <c r="Z8298">
        <v>0</v>
      </c>
      <c r="AA8298">
        <v>0</v>
      </c>
      <c r="AB8298">
        <v>0</v>
      </c>
      <c r="AC8298">
        <v>0</v>
      </c>
      <c r="AD8298">
        <v>0</v>
      </c>
      <c r="AE8298">
        <v>0</v>
      </c>
      <c r="AF8298">
        <v>0</v>
      </c>
      <c r="AG8298">
        <v>0</v>
      </c>
      <c r="AH8298">
        <v>0</v>
      </c>
      <c r="AI8298" t="s">
        <v>182</v>
      </c>
    </row>
    <row r="8299" spans="1:35" x14ac:dyDescent="0.25">
      <c r="A8299" t="s">
        <v>74</v>
      </c>
      <c r="B8299">
        <v>16</v>
      </c>
      <c r="C8299" t="s">
        <v>56</v>
      </c>
      <c r="D8299">
        <v>0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  <c r="AG8299">
        <v>0</v>
      </c>
      <c r="AH8299">
        <v>0</v>
      </c>
      <c r="AI8299" t="s">
        <v>182</v>
      </c>
    </row>
    <row r="8300" spans="1:35" x14ac:dyDescent="0.25">
      <c r="A8300" t="s">
        <v>74</v>
      </c>
      <c r="B8300">
        <v>17</v>
      </c>
      <c r="C8300" t="s">
        <v>57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  <c r="AH8300">
        <v>0</v>
      </c>
      <c r="AI8300" t="s">
        <v>182</v>
      </c>
    </row>
    <row r="8301" spans="1:35" x14ac:dyDescent="0.25">
      <c r="A8301" t="s">
        <v>74</v>
      </c>
      <c r="B8301">
        <v>18</v>
      </c>
      <c r="C8301" t="s">
        <v>58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>
        <v>0</v>
      </c>
      <c r="AH8301">
        <v>0</v>
      </c>
      <c r="AI8301" t="s">
        <v>182</v>
      </c>
    </row>
    <row r="8302" spans="1:35" x14ac:dyDescent="0.25">
      <c r="A8302" t="s">
        <v>74</v>
      </c>
      <c r="B8302">
        <v>19</v>
      </c>
      <c r="C8302" t="s">
        <v>59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 t="s">
        <v>182</v>
      </c>
    </row>
    <row r="8303" spans="1:35" x14ac:dyDescent="0.25">
      <c r="A8303" t="s">
        <v>74</v>
      </c>
      <c r="B8303">
        <v>20</v>
      </c>
      <c r="C8303" t="s">
        <v>6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>
        <v>0</v>
      </c>
      <c r="AH8303">
        <v>0</v>
      </c>
      <c r="AI8303" t="s">
        <v>182</v>
      </c>
    </row>
    <row r="8304" spans="1:35" x14ac:dyDescent="0.25">
      <c r="A8304" t="s">
        <v>74</v>
      </c>
      <c r="B8304">
        <v>21</v>
      </c>
      <c r="C8304" t="s">
        <v>61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 t="s">
        <v>182</v>
      </c>
    </row>
    <row r="8305" spans="1:35" x14ac:dyDescent="0.25">
      <c r="A8305" t="s">
        <v>74</v>
      </c>
      <c r="B8305">
        <v>22</v>
      </c>
      <c r="C8305" t="s">
        <v>62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  <c r="AI8305" t="s">
        <v>182</v>
      </c>
    </row>
    <row r="8306" spans="1:35" x14ac:dyDescent="0.25">
      <c r="A8306" t="s">
        <v>74</v>
      </c>
      <c r="B8306">
        <v>23</v>
      </c>
      <c r="C8306" t="s">
        <v>63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 t="s">
        <v>182</v>
      </c>
    </row>
    <row r="8307" spans="1:35" x14ac:dyDescent="0.25">
      <c r="A8307" t="s">
        <v>74</v>
      </c>
      <c r="B8307">
        <v>24</v>
      </c>
      <c r="C8307" t="s">
        <v>64</v>
      </c>
      <c r="D8307">
        <v>7588000000000</v>
      </c>
      <c r="E8307">
        <v>7828828773977.2197</v>
      </c>
      <c r="F8307">
        <v>7693710516758.54</v>
      </c>
      <c r="G8307">
        <v>7723878075876.8701</v>
      </c>
      <c r="H8307">
        <v>7788712656495.1602</v>
      </c>
      <c r="I8307">
        <v>7846278650833.0098</v>
      </c>
      <c r="J8307">
        <v>7885574436397.2598</v>
      </c>
      <c r="K8307">
        <v>7923789646068.5898</v>
      </c>
      <c r="L8307">
        <v>7973486798287.4697</v>
      </c>
      <c r="M8307">
        <v>8035014729955.4697</v>
      </c>
      <c r="N8307">
        <v>8112874544063.9697</v>
      </c>
      <c r="O8307">
        <v>8202516162716.2695</v>
      </c>
      <c r="P8307">
        <v>8294411366189.4297</v>
      </c>
      <c r="Q8307">
        <v>8388486976077.1299</v>
      </c>
      <c r="R8307">
        <v>8504819494458.5996</v>
      </c>
      <c r="S8307">
        <v>8605675663312.2695</v>
      </c>
      <c r="T8307">
        <v>8702533594091.5098</v>
      </c>
      <c r="U8307">
        <v>8805482144336.6309</v>
      </c>
      <c r="V8307">
        <v>8922604733498.9297</v>
      </c>
      <c r="W8307">
        <v>8997831882776.6895</v>
      </c>
      <c r="X8307">
        <v>9107575856633.2598</v>
      </c>
      <c r="Y8307">
        <v>9222403043454.7695</v>
      </c>
      <c r="Z8307">
        <v>9344904308580.6992</v>
      </c>
      <c r="AA8307">
        <v>9479375534554.3008</v>
      </c>
      <c r="AB8307">
        <v>9626010403469.4004</v>
      </c>
      <c r="AC8307">
        <v>9778966965423.5801</v>
      </c>
      <c r="AD8307">
        <v>9940049864098.3809</v>
      </c>
      <c r="AE8307">
        <v>10109238186226.6</v>
      </c>
      <c r="AF8307">
        <v>10283136149071.199</v>
      </c>
      <c r="AG8307">
        <v>10463931307417.801</v>
      </c>
      <c r="AH8307">
        <v>10650364835828.4</v>
      </c>
      <c r="AI8307" t="s">
        <v>182</v>
      </c>
    </row>
    <row r="8308" spans="1:35" x14ac:dyDescent="0.25">
      <c r="A8308" t="s">
        <v>74</v>
      </c>
      <c r="B8308">
        <v>0</v>
      </c>
      <c r="C8308" t="s">
        <v>4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  <c r="AI8308" t="s">
        <v>183</v>
      </c>
    </row>
    <row r="8309" spans="1:35" x14ac:dyDescent="0.25">
      <c r="A8309" t="s">
        <v>74</v>
      </c>
      <c r="B8309">
        <v>1</v>
      </c>
      <c r="C8309" t="s">
        <v>41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  <c r="AI8309" t="s">
        <v>183</v>
      </c>
    </row>
    <row r="8310" spans="1:35" x14ac:dyDescent="0.25">
      <c r="A8310" t="s">
        <v>74</v>
      </c>
      <c r="B8310">
        <v>2</v>
      </c>
      <c r="C8310" t="s">
        <v>42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  <c r="AI8310" t="s">
        <v>183</v>
      </c>
    </row>
    <row r="8311" spans="1:35" x14ac:dyDescent="0.25">
      <c r="A8311" t="s">
        <v>74</v>
      </c>
      <c r="B8311">
        <v>3</v>
      </c>
      <c r="C8311" t="s">
        <v>43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>
        <v>0</v>
      </c>
      <c r="AH8311">
        <v>0</v>
      </c>
      <c r="AI8311" t="s">
        <v>183</v>
      </c>
    </row>
    <row r="8312" spans="1:35" x14ac:dyDescent="0.25">
      <c r="A8312" t="s">
        <v>74</v>
      </c>
      <c r="B8312">
        <v>4</v>
      </c>
      <c r="C8312" t="s">
        <v>44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 t="s">
        <v>183</v>
      </c>
    </row>
    <row r="8313" spans="1:35" x14ac:dyDescent="0.25">
      <c r="A8313" t="s">
        <v>74</v>
      </c>
      <c r="B8313">
        <v>5</v>
      </c>
      <c r="C8313" t="s">
        <v>45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  <c r="AI8313" t="s">
        <v>183</v>
      </c>
    </row>
    <row r="8314" spans="1:35" x14ac:dyDescent="0.25">
      <c r="A8314" t="s">
        <v>74</v>
      </c>
      <c r="B8314">
        <v>6</v>
      </c>
      <c r="C8314" t="s">
        <v>46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 t="s">
        <v>183</v>
      </c>
    </row>
    <row r="8315" spans="1:35" x14ac:dyDescent="0.25">
      <c r="A8315" t="s">
        <v>74</v>
      </c>
      <c r="B8315">
        <v>7</v>
      </c>
      <c r="C8315" t="s">
        <v>47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 t="s">
        <v>183</v>
      </c>
    </row>
    <row r="8316" spans="1:35" x14ac:dyDescent="0.25">
      <c r="A8316" t="s">
        <v>74</v>
      </c>
      <c r="B8316">
        <v>8</v>
      </c>
      <c r="C8316" t="s">
        <v>48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  <c r="AI8316" t="s">
        <v>183</v>
      </c>
    </row>
    <row r="8317" spans="1:35" x14ac:dyDescent="0.25">
      <c r="A8317" t="s">
        <v>74</v>
      </c>
      <c r="B8317">
        <v>9</v>
      </c>
      <c r="C8317" t="s">
        <v>49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  <c r="AH8317">
        <v>0</v>
      </c>
      <c r="AI8317" t="s">
        <v>183</v>
      </c>
    </row>
    <row r="8318" spans="1:35" x14ac:dyDescent="0.25">
      <c r="A8318" t="s">
        <v>74</v>
      </c>
      <c r="B8318">
        <v>10</v>
      </c>
      <c r="C8318" t="s">
        <v>5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>
        <v>0</v>
      </c>
      <c r="AH8318">
        <v>0</v>
      </c>
      <c r="AI8318" t="s">
        <v>183</v>
      </c>
    </row>
    <row r="8319" spans="1:35" x14ac:dyDescent="0.25">
      <c r="A8319" t="s">
        <v>74</v>
      </c>
      <c r="B8319">
        <v>11</v>
      </c>
      <c r="C8319" t="s">
        <v>51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 t="s">
        <v>183</v>
      </c>
    </row>
    <row r="8320" spans="1:35" x14ac:dyDescent="0.25">
      <c r="A8320" t="s">
        <v>74</v>
      </c>
      <c r="B8320">
        <v>12</v>
      </c>
      <c r="C8320" t="s">
        <v>52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  <c r="AI8320" t="s">
        <v>183</v>
      </c>
    </row>
    <row r="8321" spans="1:35" x14ac:dyDescent="0.25">
      <c r="A8321" t="s">
        <v>74</v>
      </c>
      <c r="B8321">
        <v>13</v>
      </c>
      <c r="C8321" t="s">
        <v>53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  <c r="AI8321" t="s">
        <v>183</v>
      </c>
    </row>
    <row r="8322" spans="1:35" x14ac:dyDescent="0.25">
      <c r="A8322" t="s">
        <v>74</v>
      </c>
      <c r="B8322">
        <v>14</v>
      </c>
      <c r="C8322" t="s">
        <v>54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  <c r="AI8322" t="s">
        <v>183</v>
      </c>
    </row>
    <row r="8323" spans="1:35" x14ac:dyDescent="0.25">
      <c r="A8323" t="s">
        <v>74</v>
      </c>
      <c r="B8323">
        <v>15</v>
      </c>
      <c r="C8323" t="s">
        <v>55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  <c r="AI8323" t="s">
        <v>183</v>
      </c>
    </row>
    <row r="8324" spans="1:35" x14ac:dyDescent="0.25">
      <c r="A8324" t="s">
        <v>74</v>
      </c>
      <c r="B8324">
        <v>16</v>
      </c>
      <c r="C8324" t="s">
        <v>56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  <c r="AI8324" t="s">
        <v>183</v>
      </c>
    </row>
    <row r="8325" spans="1:35" x14ac:dyDescent="0.25">
      <c r="A8325" t="s">
        <v>74</v>
      </c>
      <c r="B8325">
        <v>17</v>
      </c>
      <c r="C8325" t="s">
        <v>57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>
        <v>0</v>
      </c>
      <c r="AH8325">
        <v>0</v>
      </c>
      <c r="AI8325" t="s">
        <v>183</v>
      </c>
    </row>
    <row r="8326" spans="1:35" x14ac:dyDescent="0.25">
      <c r="A8326" t="s">
        <v>74</v>
      </c>
      <c r="B8326">
        <v>18</v>
      </c>
      <c r="C8326" t="s">
        <v>58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  <c r="AI8326" t="s">
        <v>183</v>
      </c>
    </row>
    <row r="8327" spans="1:35" x14ac:dyDescent="0.25">
      <c r="A8327" t="s">
        <v>74</v>
      </c>
      <c r="B8327">
        <v>19</v>
      </c>
      <c r="C8327" t="s">
        <v>59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  <c r="AH8327">
        <v>0</v>
      </c>
      <c r="AI8327" t="s">
        <v>183</v>
      </c>
    </row>
    <row r="8328" spans="1:35" x14ac:dyDescent="0.25">
      <c r="A8328" t="s">
        <v>74</v>
      </c>
      <c r="B8328">
        <v>20</v>
      </c>
      <c r="C8328" t="s">
        <v>6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  <c r="AI8328" t="s">
        <v>183</v>
      </c>
    </row>
    <row r="8329" spans="1:35" x14ac:dyDescent="0.25">
      <c r="A8329" t="s">
        <v>74</v>
      </c>
      <c r="B8329">
        <v>21</v>
      </c>
      <c r="C8329" t="s">
        <v>61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 t="s">
        <v>183</v>
      </c>
    </row>
    <row r="8330" spans="1:35" x14ac:dyDescent="0.25">
      <c r="A8330" t="s">
        <v>74</v>
      </c>
      <c r="B8330">
        <v>22</v>
      </c>
      <c r="C8330" t="s">
        <v>62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  <c r="AI8330" t="s">
        <v>183</v>
      </c>
    </row>
    <row r="8331" spans="1:35" x14ac:dyDescent="0.25">
      <c r="A8331" t="s">
        <v>74</v>
      </c>
      <c r="B8331">
        <v>23</v>
      </c>
      <c r="C8331" t="s">
        <v>63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>
        <v>0</v>
      </c>
      <c r="AH8331">
        <v>0</v>
      </c>
      <c r="AI8331" t="s">
        <v>183</v>
      </c>
    </row>
    <row r="8332" spans="1:35" x14ac:dyDescent="0.25">
      <c r="A8332" t="s">
        <v>74</v>
      </c>
      <c r="B8332">
        <v>24</v>
      </c>
      <c r="C8332" t="s">
        <v>64</v>
      </c>
      <c r="D8332">
        <v>7555000000000</v>
      </c>
      <c r="E8332">
        <v>7446998755277.5801</v>
      </c>
      <c r="F8332">
        <v>7338997510555.1504</v>
      </c>
      <c r="G8332">
        <v>7141351209233.8496</v>
      </c>
      <c r="H8332">
        <v>7586254298873.2598</v>
      </c>
      <c r="I8332">
        <v>7710988661307.7402</v>
      </c>
      <c r="J8332">
        <v>7783421919953.3496</v>
      </c>
      <c r="K8332">
        <v>7881580956314.9004</v>
      </c>
      <c r="L8332">
        <v>7936695422368.9404</v>
      </c>
      <c r="M8332">
        <v>7981636020727.1504</v>
      </c>
      <c r="N8332">
        <v>8031921559738.4697</v>
      </c>
      <c r="O8332">
        <v>8087857307455.71</v>
      </c>
      <c r="P8332">
        <v>8109881206206.0303</v>
      </c>
      <c r="Q8332">
        <v>8191241214409.6797</v>
      </c>
      <c r="R8332">
        <v>8274868136266.2002</v>
      </c>
      <c r="S8332">
        <v>8357440045087.4805</v>
      </c>
      <c r="T8332">
        <v>8442461363911.7803</v>
      </c>
      <c r="U8332">
        <v>8529276249486.1797</v>
      </c>
      <c r="V8332">
        <v>8616124227988.54</v>
      </c>
      <c r="W8332">
        <v>8703591756812.7695</v>
      </c>
      <c r="X8332">
        <v>8792516659714.46</v>
      </c>
      <c r="Y8332">
        <v>8878572182810.8301</v>
      </c>
      <c r="Z8332">
        <v>8963231158117.6797</v>
      </c>
      <c r="AA8332">
        <v>9048405631187.4492</v>
      </c>
      <c r="AB8332">
        <v>9134748787346.9902</v>
      </c>
      <c r="AC8332">
        <v>9222733413935.6699</v>
      </c>
      <c r="AD8332">
        <v>9314307316103.1191</v>
      </c>
      <c r="AE8332">
        <v>9404306974135.5098</v>
      </c>
      <c r="AF8332">
        <v>9491058891343.4102</v>
      </c>
      <c r="AG8332">
        <v>9580148165987.6797</v>
      </c>
      <c r="AH8332">
        <v>9675139505317.4805</v>
      </c>
      <c r="AI8332" t="s">
        <v>183</v>
      </c>
    </row>
    <row r="8333" spans="1:35" x14ac:dyDescent="0.25">
      <c r="A8333" t="s">
        <v>74</v>
      </c>
      <c r="B8333">
        <v>0</v>
      </c>
      <c r="C8333" t="s">
        <v>4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>
        <v>0</v>
      </c>
      <c r="AH8333">
        <v>0</v>
      </c>
      <c r="AI8333" t="s">
        <v>184</v>
      </c>
    </row>
    <row r="8334" spans="1:35" x14ac:dyDescent="0.25">
      <c r="A8334" t="s">
        <v>74</v>
      </c>
      <c r="B8334">
        <v>1</v>
      </c>
      <c r="C8334" t="s">
        <v>41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>
        <v>0</v>
      </c>
      <c r="AH8334">
        <v>0</v>
      </c>
      <c r="AI8334" t="s">
        <v>184</v>
      </c>
    </row>
    <row r="8335" spans="1:35" x14ac:dyDescent="0.25">
      <c r="A8335" t="s">
        <v>74</v>
      </c>
      <c r="B8335">
        <v>2</v>
      </c>
      <c r="C8335" t="s">
        <v>42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>
        <v>0</v>
      </c>
      <c r="AH8335">
        <v>0</v>
      </c>
      <c r="AI8335" t="s">
        <v>184</v>
      </c>
    </row>
    <row r="8336" spans="1:35" x14ac:dyDescent="0.25">
      <c r="A8336" t="s">
        <v>74</v>
      </c>
      <c r="B8336">
        <v>3</v>
      </c>
      <c r="C8336" t="s">
        <v>43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 t="s">
        <v>184</v>
      </c>
    </row>
    <row r="8337" spans="1:35" x14ac:dyDescent="0.25">
      <c r="A8337" t="s">
        <v>74</v>
      </c>
      <c r="B8337">
        <v>4</v>
      </c>
      <c r="C8337" t="s">
        <v>4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 t="s">
        <v>184</v>
      </c>
    </row>
    <row r="8338" spans="1:35" x14ac:dyDescent="0.25">
      <c r="A8338" t="s">
        <v>74</v>
      </c>
      <c r="B8338">
        <v>5</v>
      </c>
      <c r="C8338" t="s">
        <v>45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 t="s">
        <v>184</v>
      </c>
    </row>
    <row r="8339" spans="1:35" x14ac:dyDescent="0.25">
      <c r="A8339" t="s">
        <v>74</v>
      </c>
      <c r="B8339">
        <v>6</v>
      </c>
      <c r="C8339" t="s">
        <v>46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 t="s">
        <v>184</v>
      </c>
    </row>
    <row r="8340" spans="1:35" x14ac:dyDescent="0.25">
      <c r="A8340" t="s">
        <v>74</v>
      </c>
      <c r="B8340">
        <v>7</v>
      </c>
      <c r="C8340" t="s">
        <v>47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 t="s">
        <v>184</v>
      </c>
    </row>
    <row r="8341" spans="1:35" x14ac:dyDescent="0.25">
      <c r="A8341" t="s">
        <v>74</v>
      </c>
      <c r="B8341">
        <v>8</v>
      </c>
      <c r="C8341" t="s">
        <v>48</v>
      </c>
      <c r="D8341">
        <v>4809000000000</v>
      </c>
      <c r="E8341">
        <v>5005257797370.3096</v>
      </c>
      <c r="F8341">
        <v>5201515594740.6201</v>
      </c>
      <c r="G8341">
        <v>5452383100374.1797</v>
      </c>
      <c r="H8341">
        <v>5411243744309.1797</v>
      </c>
      <c r="I8341">
        <v>5403198751403.3496</v>
      </c>
      <c r="J8341">
        <v>5351491428621.7803</v>
      </c>
      <c r="K8341">
        <v>5319209398880.6504</v>
      </c>
      <c r="L8341">
        <v>5337810489568.6602</v>
      </c>
      <c r="M8341">
        <v>5366411372989.3203</v>
      </c>
      <c r="N8341">
        <v>5414840830399.9297</v>
      </c>
      <c r="O8341">
        <v>5434055026715.4102</v>
      </c>
      <c r="P8341">
        <v>5437147141686.3096</v>
      </c>
      <c r="Q8341">
        <v>5439480170495.7305</v>
      </c>
      <c r="R8341">
        <v>5431555160006.3301</v>
      </c>
      <c r="S8341">
        <v>5435090010409.25</v>
      </c>
      <c r="T8341">
        <v>5461171778211.2998</v>
      </c>
      <c r="U8341">
        <v>5463987333344.3701</v>
      </c>
      <c r="V8341">
        <v>5467237928550.7598</v>
      </c>
      <c r="W8341">
        <v>5472761892511.0898</v>
      </c>
      <c r="X8341">
        <v>5470225451822.6201</v>
      </c>
      <c r="Y8341">
        <v>5497871564099.8096</v>
      </c>
      <c r="Z8341">
        <v>5507682379007.3701</v>
      </c>
      <c r="AA8341">
        <v>5542558596165.5596</v>
      </c>
      <c r="AB8341">
        <v>5588665600628.5703</v>
      </c>
      <c r="AC8341">
        <v>5571955129214.2998</v>
      </c>
      <c r="AD8341">
        <v>5612846804062.1699</v>
      </c>
      <c r="AE8341">
        <v>5638426165863.9297</v>
      </c>
      <c r="AF8341">
        <v>5679495580369.6104</v>
      </c>
      <c r="AG8341">
        <v>5700933735349.0195</v>
      </c>
      <c r="AH8341">
        <v>5679013064558.7402</v>
      </c>
      <c r="AI8341" t="s">
        <v>184</v>
      </c>
    </row>
    <row r="8342" spans="1:35" x14ac:dyDescent="0.25">
      <c r="A8342" t="s">
        <v>74</v>
      </c>
      <c r="B8342">
        <v>9</v>
      </c>
      <c r="C8342" t="s">
        <v>49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  <c r="AI8342" t="s">
        <v>184</v>
      </c>
    </row>
    <row r="8343" spans="1:35" x14ac:dyDescent="0.25">
      <c r="A8343" t="s">
        <v>74</v>
      </c>
      <c r="B8343">
        <v>10</v>
      </c>
      <c r="C8343" t="s">
        <v>50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0</v>
      </c>
      <c r="AH8343">
        <v>0</v>
      </c>
      <c r="AI8343" t="s">
        <v>184</v>
      </c>
    </row>
    <row r="8344" spans="1:35" x14ac:dyDescent="0.25">
      <c r="A8344" t="s">
        <v>74</v>
      </c>
      <c r="B8344">
        <v>11</v>
      </c>
      <c r="C8344" t="s">
        <v>51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  <c r="AI8344" t="s">
        <v>184</v>
      </c>
    </row>
    <row r="8345" spans="1:35" x14ac:dyDescent="0.25">
      <c r="A8345" t="s">
        <v>74</v>
      </c>
      <c r="B8345">
        <v>12</v>
      </c>
      <c r="C8345" t="s">
        <v>52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  <c r="AI8345" t="s">
        <v>184</v>
      </c>
    </row>
    <row r="8346" spans="1:35" x14ac:dyDescent="0.25">
      <c r="A8346" t="s">
        <v>74</v>
      </c>
      <c r="B8346">
        <v>13</v>
      </c>
      <c r="C8346" t="s">
        <v>53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  <c r="AI8346" t="s">
        <v>184</v>
      </c>
    </row>
    <row r="8347" spans="1:35" x14ac:dyDescent="0.25">
      <c r="A8347" t="s">
        <v>74</v>
      </c>
      <c r="B8347">
        <v>14</v>
      </c>
      <c r="C8347" t="s">
        <v>54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 t="s">
        <v>184</v>
      </c>
    </row>
    <row r="8348" spans="1:35" x14ac:dyDescent="0.25">
      <c r="A8348" t="s">
        <v>74</v>
      </c>
      <c r="B8348">
        <v>15</v>
      </c>
      <c r="C8348" t="s">
        <v>55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 t="s">
        <v>184</v>
      </c>
    </row>
    <row r="8349" spans="1:35" x14ac:dyDescent="0.25">
      <c r="A8349" t="s">
        <v>74</v>
      </c>
      <c r="B8349">
        <v>16</v>
      </c>
      <c r="C8349" t="s">
        <v>56</v>
      </c>
      <c r="D8349">
        <v>0</v>
      </c>
      <c r="E8349">
        <v>0</v>
      </c>
      <c r="F8349">
        <v>0</v>
      </c>
      <c r="G8349">
        <v>0</v>
      </c>
      <c r="H8349">
        <v>0</v>
      </c>
      <c r="I8349">
        <v>0</v>
      </c>
      <c r="J8349">
        <v>0</v>
      </c>
      <c r="K8349">
        <v>0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0</v>
      </c>
      <c r="S8349">
        <v>0</v>
      </c>
      <c r="T8349">
        <v>0</v>
      </c>
      <c r="U8349">
        <v>0</v>
      </c>
      <c r="V8349">
        <v>0</v>
      </c>
      <c r="W8349">
        <v>0</v>
      </c>
      <c r="X8349">
        <v>0</v>
      </c>
      <c r="Y8349">
        <v>0</v>
      </c>
      <c r="Z8349">
        <v>0</v>
      </c>
      <c r="AA8349">
        <v>0</v>
      </c>
      <c r="AB8349">
        <v>0</v>
      </c>
      <c r="AC8349">
        <v>0</v>
      </c>
      <c r="AD8349">
        <v>0</v>
      </c>
      <c r="AE8349">
        <v>0</v>
      </c>
      <c r="AF8349">
        <v>0</v>
      </c>
      <c r="AG8349">
        <v>0</v>
      </c>
      <c r="AH8349">
        <v>0</v>
      </c>
      <c r="AI8349" t="s">
        <v>184</v>
      </c>
    </row>
    <row r="8350" spans="1:35" x14ac:dyDescent="0.25">
      <c r="A8350" t="s">
        <v>74</v>
      </c>
      <c r="B8350">
        <v>17</v>
      </c>
      <c r="C8350" t="s">
        <v>57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  <c r="AH8350">
        <v>0</v>
      </c>
      <c r="AI8350" t="s">
        <v>184</v>
      </c>
    </row>
    <row r="8351" spans="1:35" x14ac:dyDescent="0.25">
      <c r="A8351" t="s">
        <v>74</v>
      </c>
      <c r="B8351">
        <v>18</v>
      </c>
      <c r="C8351" t="s">
        <v>58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>
        <v>0</v>
      </c>
      <c r="AH8351">
        <v>0</v>
      </c>
      <c r="AI8351" t="s">
        <v>184</v>
      </c>
    </row>
    <row r="8352" spans="1:35" x14ac:dyDescent="0.25">
      <c r="A8352" t="s">
        <v>74</v>
      </c>
      <c r="B8352">
        <v>19</v>
      </c>
      <c r="C8352" t="s">
        <v>59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  <c r="AI8352" t="s">
        <v>184</v>
      </c>
    </row>
    <row r="8353" spans="1:35" x14ac:dyDescent="0.25">
      <c r="A8353" t="s">
        <v>74</v>
      </c>
      <c r="B8353">
        <v>20</v>
      </c>
      <c r="C8353" t="s">
        <v>6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  <c r="AI8353" t="s">
        <v>184</v>
      </c>
    </row>
    <row r="8354" spans="1:35" x14ac:dyDescent="0.25">
      <c r="A8354" t="s">
        <v>74</v>
      </c>
      <c r="B8354">
        <v>21</v>
      </c>
      <c r="C8354" t="s">
        <v>61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  <c r="AI8354" t="s">
        <v>184</v>
      </c>
    </row>
    <row r="8355" spans="1:35" x14ac:dyDescent="0.25">
      <c r="A8355" t="s">
        <v>74</v>
      </c>
      <c r="B8355">
        <v>22</v>
      </c>
      <c r="C8355" t="s">
        <v>62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  <c r="AI8355" t="s">
        <v>184</v>
      </c>
    </row>
    <row r="8356" spans="1:35" x14ac:dyDescent="0.25">
      <c r="A8356" t="s">
        <v>74</v>
      </c>
      <c r="B8356">
        <v>23</v>
      </c>
      <c r="C8356" t="s">
        <v>63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  <c r="AI8356" t="s">
        <v>184</v>
      </c>
    </row>
    <row r="8357" spans="1:35" x14ac:dyDescent="0.25">
      <c r="A8357" t="s">
        <v>74</v>
      </c>
      <c r="B8357">
        <v>24</v>
      </c>
      <c r="C8357" t="s">
        <v>64</v>
      </c>
      <c r="D8357">
        <v>37513000000000</v>
      </c>
      <c r="E8357">
        <v>36976739153769.398</v>
      </c>
      <c r="F8357">
        <v>36440478307538.797</v>
      </c>
      <c r="G8357">
        <v>35459100981070.703</v>
      </c>
      <c r="H8357">
        <v>37668187625894.398</v>
      </c>
      <c r="I8357">
        <v>38287533772552.898</v>
      </c>
      <c r="J8357">
        <v>38647188151318.297</v>
      </c>
      <c r="K8357">
        <v>39134579273890.203</v>
      </c>
      <c r="L8357">
        <v>39408240288461.398</v>
      </c>
      <c r="M8357">
        <v>39631384784320</v>
      </c>
      <c r="N8357">
        <v>39881068626137.602</v>
      </c>
      <c r="O8357">
        <v>40158807567781</v>
      </c>
      <c r="P8357">
        <v>40268163294296</v>
      </c>
      <c r="Q8357">
        <v>40672141849920.602</v>
      </c>
      <c r="R8357">
        <v>41087376359464.398</v>
      </c>
      <c r="S8357">
        <v>41497372390650.797</v>
      </c>
      <c r="T8357">
        <v>41919530528712.398</v>
      </c>
      <c r="U8357">
        <v>42350594301386.5</v>
      </c>
      <c r="V8357">
        <v>42781822391070</v>
      </c>
      <c r="W8357">
        <v>43216126746964.602</v>
      </c>
      <c r="X8357">
        <v>43657667432940.898</v>
      </c>
      <c r="Y8357">
        <v>44084960727171.703</v>
      </c>
      <c r="Z8357">
        <v>44505319713364.398</v>
      </c>
      <c r="AA8357">
        <v>44928238311414.203</v>
      </c>
      <c r="AB8357">
        <v>45356959796128</v>
      </c>
      <c r="AC8357">
        <v>45793831708400.898</v>
      </c>
      <c r="AD8357">
        <v>46248525526006.102</v>
      </c>
      <c r="AE8357">
        <v>46695402716180.703</v>
      </c>
      <c r="AF8357">
        <v>47126153830703.5</v>
      </c>
      <c r="AG8357">
        <v>47568510675141.703</v>
      </c>
      <c r="AH8357">
        <v>48040173165185.203</v>
      </c>
      <c r="AI8357" t="s">
        <v>184</v>
      </c>
    </row>
    <row r="8358" spans="1:35" x14ac:dyDescent="0.25">
      <c r="A8358" t="s">
        <v>74</v>
      </c>
      <c r="B8358">
        <v>0</v>
      </c>
      <c r="C8358" t="s">
        <v>4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  <c r="AI8358" t="s">
        <v>185</v>
      </c>
    </row>
    <row r="8359" spans="1:35" x14ac:dyDescent="0.25">
      <c r="A8359" t="s">
        <v>74</v>
      </c>
      <c r="B8359">
        <v>1</v>
      </c>
      <c r="C8359" t="s">
        <v>41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>
        <v>0</v>
      </c>
      <c r="AH8359">
        <v>0</v>
      </c>
      <c r="AI8359" t="s">
        <v>185</v>
      </c>
    </row>
    <row r="8360" spans="1:35" x14ac:dyDescent="0.25">
      <c r="A8360" t="s">
        <v>74</v>
      </c>
      <c r="B8360">
        <v>2</v>
      </c>
      <c r="C8360" t="s">
        <v>42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  <c r="AI8360" t="s">
        <v>185</v>
      </c>
    </row>
    <row r="8361" spans="1:35" x14ac:dyDescent="0.25">
      <c r="A8361" t="s">
        <v>74</v>
      </c>
      <c r="B8361">
        <v>3</v>
      </c>
      <c r="C8361" t="s">
        <v>43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  <c r="AI8361" t="s">
        <v>185</v>
      </c>
    </row>
    <row r="8362" spans="1:35" x14ac:dyDescent="0.25">
      <c r="A8362" t="s">
        <v>74</v>
      </c>
      <c r="B8362">
        <v>4</v>
      </c>
      <c r="C8362" t="s">
        <v>44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  <c r="AI8362" t="s">
        <v>185</v>
      </c>
    </row>
    <row r="8363" spans="1:35" x14ac:dyDescent="0.25">
      <c r="A8363" t="s">
        <v>74</v>
      </c>
      <c r="B8363">
        <v>5</v>
      </c>
      <c r="C8363" t="s">
        <v>45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>
        <v>0</v>
      </c>
      <c r="AH8363">
        <v>0</v>
      </c>
      <c r="AI8363" t="s">
        <v>185</v>
      </c>
    </row>
    <row r="8364" spans="1:35" x14ac:dyDescent="0.25">
      <c r="A8364" t="s">
        <v>74</v>
      </c>
      <c r="B8364">
        <v>6</v>
      </c>
      <c r="C8364" t="s">
        <v>46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 t="s">
        <v>185</v>
      </c>
    </row>
    <row r="8365" spans="1:35" x14ac:dyDescent="0.25">
      <c r="A8365" t="s">
        <v>74</v>
      </c>
      <c r="B8365">
        <v>7</v>
      </c>
      <c r="C8365" t="s">
        <v>4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 t="s">
        <v>185</v>
      </c>
    </row>
    <row r="8366" spans="1:35" x14ac:dyDescent="0.25">
      <c r="A8366" t="s">
        <v>74</v>
      </c>
      <c r="B8366">
        <v>8</v>
      </c>
      <c r="C8366" t="s">
        <v>48</v>
      </c>
      <c r="D8366">
        <v>15917000000000</v>
      </c>
      <c r="E8366">
        <v>16566581068983.801</v>
      </c>
      <c r="F8366">
        <v>17216162137967.6</v>
      </c>
      <c r="G8366">
        <v>18046492370275.699</v>
      </c>
      <c r="H8366">
        <v>17910327859881.301</v>
      </c>
      <c r="I8366">
        <v>17883700254956.699</v>
      </c>
      <c r="J8366">
        <v>17712557510786.602</v>
      </c>
      <c r="K8366">
        <v>17605709295484.102</v>
      </c>
      <c r="L8366">
        <v>17667275849961.398</v>
      </c>
      <c r="M8366">
        <v>17761940075664.602</v>
      </c>
      <c r="N8366">
        <v>17922233623929.199</v>
      </c>
      <c r="O8366">
        <v>17985829457315.301</v>
      </c>
      <c r="P8366">
        <v>17996063849910.801</v>
      </c>
      <c r="Q8366">
        <v>18003785792010.898</v>
      </c>
      <c r="R8366">
        <v>17977555309174.602</v>
      </c>
      <c r="S8366">
        <v>17989255083319.602</v>
      </c>
      <c r="T8366">
        <v>18075581450153.699</v>
      </c>
      <c r="U8366">
        <v>18084900475117.898</v>
      </c>
      <c r="V8366">
        <v>18095659411258.5</v>
      </c>
      <c r="W8366">
        <v>18113942824516.301</v>
      </c>
      <c r="X8366">
        <v>18105547622512.102</v>
      </c>
      <c r="Y8366">
        <v>18197051712575.699</v>
      </c>
      <c r="Z8366">
        <v>18229523898245</v>
      </c>
      <c r="AA8366">
        <v>18344958447737</v>
      </c>
      <c r="AB8366">
        <v>18497565058266.801</v>
      </c>
      <c r="AC8366">
        <v>18442256143003.5</v>
      </c>
      <c r="AD8366">
        <v>18577600869257.102</v>
      </c>
      <c r="AE8366">
        <v>18662264354763.199</v>
      </c>
      <c r="AF8366">
        <v>18798197370085.898</v>
      </c>
      <c r="AG8366">
        <v>18869154141308</v>
      </c>
      <c r="AH8366">
        <v>18796600322017.301</v>
      </c>
      <c r="AI8366" t="s">
        <v>185</v>
      </c>
    </row>
    <row r="8367" spans="1:35" x14ac:dyDescent="0.25">
      <c r="A8367" t="s">
        <v>74</v>
      </c>
      <c r="B8367">
        <v>9</v>
      </c>
      <c r="C8367" t="s">
        <v>4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 t="s">
        <v>185</v>
      </c>
    </row>
    <row r="8368" spans="1:35" x14ac:dyDescent="0.25">
      <c r="A8368" t="s">
        <v>74</v>
      </c>
      <c r="B8368">
        <v>10</v>
      </c>
      <c r="C8368" t="s">
        <v>5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 t="s">
        <v>185</v>
      </c>
    </row>
    <row r="8369" spans="1:35" x14ac:dyDescent="0.25">
      <c r="A8369" t="s">
        <v>74</v>
      </c>
      <c r="B8369">
        <v>11</v>
      </c>
      <c r="C8369" t="s">
        <v>5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 t="s">
        <v>185</v>
      </c>
    </row>
    <row r="8370" spans="1:35" x14ac:dyDescent="0.25">
      <c r="A8370" t="s">
        <v>74</v>
      </c>
      <c r="B8370">
        <v>12</v>
      </c>
      <c r="C8370" t="s">
        <v>52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 t="s">
        <v>185</v>
      </c>
    </row>
    <row r="8371" spans="1:35" x14ac:dyDescent="0.25">
      <c r="A8371" t="s">
        <v>74</v>
      </c>
      <c r="B8371">
        <v>13</v>
      </c>
      <c r="C8371" t="s">
        <v>53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 t="s">
        <v>185</v>
      </c>
    </row>
    <row r="8372" spans="1:35" x14ac:dyDescent="0.25">
      <c r="A8372" t="s">
        <v>74</v>
      </c>
      <c r="B8372">
        <v>14</v>
      </c>
      <c r="C8372" t="s">
        <v>54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 t="s">
        <v>185</v>
      </c>
    </row>
    <row r="8373" spans="1:35" x14ac:dyDescent="0.25">
      <c r="A8373" t="s">
        <v>74</v>
      </c>
      <c r="B8373">
        <v>15</v>
      </c>
      <c r="C8373" t="s">
        <v>55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0</v>
      </c>
      <c r="Z8373">
        <v>0</v>
      </c>
      <c r="AA8373">
        <v>0</v>
      </c>
      <c r="AB8373">
        <v>0</v>
      </c>
      <c r="AC8373">
        <v>0</v>
      </c>
      <c r="AD8373">
        <v>0</v>
      </c>
      <c r="AE8373">
        <v>0</v>
      </c>
      <c r="AF8373">
        <v>0</v>
      </c>
      <c r="AG8373">
        <v>0</v>
      </c>
      <c r="AH8373">
        <v>0</v>
      </c>
      <c r="AI8373" t="s">
        <v>185</v>
      </c>
    </row>
    <row r="8374" spans="1:35" x14ac:dyDescent="0.25">
      <c r="A8374" t="s">
        <v>74</v>
      </c>
      <c r="B8374">
        <v>16</v>
      </c>
      <c r="C8374" t="s">
        <v>56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  <c r="AI8374" t="s">
        <v>185</v>
      </c>
    </row>
    <row r="8375" spans="1:35" x14ac:dyDescent="0.25">
      <c r="A8375" t="s">
        <v>74</v>
      </c>
      <c r="B8375">
        <v>17</v>
      </c>
      <c r="C8375" t="s">
        <v>57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0</v>
      </c>
      <c r="AH8375">
        <v>0</v>
      </c>
      <c r="AI8375" t="s">
        <v>185</v>
      </c>
    </row>
    <row r="8376" spans="1:35" x14ac:dyDescent="0.25">
      <c r="A8376" t="s">
        <v>74</v>
      </c>
      <c r="B8376">
        <v>18</v>
      </c>
      <c r="C8376" t="s">
        <v>58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  <c r="AI8376" t="s">
        <v>185</v>
      </c>
    </row>
    <row r="8377" spans="1:35" x14ac:dyDescent="0.25">
      <c r="A8377" t="s">
        <v>74</v>
      </c>
      <c r="B8377">
        <v>19</v>
      </c>
      <c r="C8377" t="s">
        <v>59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  <c r="AI8377" t="s">
        <v>185</v>
      </c>
    </row>
    <row r="8378" spans="1:35" x14ac:dyDescent="0.25">
      <c r="A8378" t="s">
        <v>74</v>
      </c>
      <c r="B8378">
        <v>20</v>
      </c>
      <c r="C8378" t="s">
        <v>6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  <c r="AI8378" t="s">
        <v>185</v>
      </c>
    </row>
    <row r="8379" spans="1:35" x14ac:dyDescent="0.25">
      <c r="A8379" t="s">
        <v>74</v>
      </c>
      <c r="B8379">
        <v>21</v>
      </c>
      <c r="C8379" t="s">
        <v>61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>
        <v>0</v>
      </c>
      <c r="AH8379">
        <v>0</v>
      </c>
      <c r="AI8379" t="s">
        <v>185</v>
      </c>
    </row>
    <row r="8380" spans="1:35" x14ac:dyDescent="0.25">
      <c r="A8380" t="s">
        <v>74</v>
      </c>
      <c r="B8380">
        <v>22</v>
      </c>
      <c r="C8380" t="s">
        <v>62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 t="s">
        <v>185</v>
      </c>
    </row>
    <row r="8381" spans="1:35" x14ac:dyDescent="0.25">
      <c r="A8381" t="s">
        <v>74</v>
      </c>
      <c r="B8381">
        <v>23</v>
      </c>
      <c r="C8381" t="s">
        <v>63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 t="s">
        <v>185</v>
      </c>
    </row>
    <row r="8382" spans="1:35" x14ac:dyDescent="0.25">
      <c r="A8382" t="s">
        <v>74</v>
      </c>
      <c r="B8382">
        <v>24</v>
      </c>
      <c r="C8382" t="s">
        <v>64</v>
      </c>
      <c r="D8382">
        <v>33605000000000</v>
      </c>
      <c r="E8382">
        <v>33124605317154.602</v>
      </c>
      <c r="F8382">
        <v>32644210634309.199</v>
      </c>
      <c r="G8382">
        <v>31765070468074.602</v>
      </c>
      <c r="H8382">
        <v>33744020610673.102</v>
      </c>
      <c r="I8382">
        <v>34298844998444.301</v>
      </c>
      <c r="J8382">
        <v>34621031584385.5</v>
      </c>
      <c r="K8382">
        <v>35057647655454.898</v>
      </c>
      <c r="L8382">
        <v>35302799426698.602</v>
      </c>
      <c r="M8382">
        <v>35502697349640.703</v>
      </c>
      <c r="N8382">
        <v>35726369823297.297</v>
      </c>
      <c r="O8382">
        <v>35975174694513.398</v>
      </c>
      <c r="P8382">
        <v>36073138045606</v>
      </c>
      <c r="Q8382">
        <v>36435031238946</v>
      </c>
      <c r="R8382">
        <v>36807007772233.703</v>
      </c>
      <c r="S8382">
        <v>37174291557268.703</v>
      </c>
      <c r="T8382">
        <v>37552470434712.797</v>
      </c>
      <c r="U8382">
        <v>37938627182525.797</v>
      </c>
      <c r="V8382">
        <v>38324931129259.398</v>
      </c>
      <c r="W8382">
        <v>38713990865346.5</v>
      </c>
      <c r="X8382">
        <v>39109533070774.898</v>
      </c>
      <c r="Y8382">
        <v>39492312138101.602</v>
      </c>
      <c r="Z8382">
        <v>39868879294314.297</v>
      </c>
      <c r="AA8382">
        <v>40247739409140.203</v>
      </c>
      <c r="AB8382">
        <v>40631797882037.797</v>
      </c>
      <c r="AC8382">
        <v>41023157693621.203</v>
      </c>
      <c r="AD8382">
        <v>41430482774009.898</v>
      </c>
      <c r="AE8382">
        <v>41830805541472.297</v>
      </c>
      <c r="AF8382">
        <v>42216682202990.797</v>
      </c>
      <c r="AG8382">
        <v>42612955541762.5</v>
      </c>
      <c r="AH8382">
        <v>43035481545492.203</v>
      </c>
      <c r="AI8382" t="s">
        <v>185</v>
      </c>
    </row>
    <row r="8383" spans="1:35" x14ac:dyDescent="0.25">
      <c r="A8383" t="s">
        <v>74</v>
      </c>
      <c r="B8383">
        <v>0</v>
      </c>
      <c r="C8383" t="s">
        <v>4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 t="s">
        <v>186</v>
      </c>
    </row>
    <row r="8384" spans="1:35" x14ac:dyDescent="0.25">
      <c r="A8384" t="s">
        <v>74</v>
      </c>
      <c r="B8384">
        <v>1</v>
      </c>
      <c r="C8384" t="s">
        <v>41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 t="s">
        <v>186</v>
      </c>
    </row>
    <row r="8385" spans="1:35" x14ac:dyDescent="0.25">
      <c r="A8385" t="s">
        <v>74</v>
      </c>
      <c r="B8385">
        <v>2</v>
      </c>
      <c r="C8385" t="s">
        <v>42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  <c r="AI8385" t="s">
        <v>186</v>
      </c>
    </row>
    <row r="8386" spans="1:35" x14ac:dyDescent="0.25">
      <c r="A8386" t="s">
        <v>74</v>
      </c>
      <c r="B8386">
        <v>3</v>
      </c>
      <c r="C8386" t="s">
        <v>43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  <c r="AI8386" t="s">
        <v>186</v>
      </c>
    </row>
    <row r="8387" spans="1:35" x14ac:dyDescent="0.25">
      <c r="A8387" t="s">
        <v>74</v>
      </c>
      <c r="B8387">
        <v>4</v>
      </c>
      <c r="C8387" t="s">
        <v>44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 t="s">
        <v>186</v>
      </c>
    </row>
    <row r="8388" spans="1:35" x14ac:dyDescent="0.25">
      <c r="A8388" t="s">
        <v>74</v>
      </c>
      <c r="B8388">
        <v>5</v>
      </c>
      <c r="C8388" t="s">
        <v>45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  <c r="AI8388" t="s">
        <v>186</v>
      </c>
    </row>
    <row r="8389" spans="1:35" x14ac:dyDescent="0.25">
      <c r="A8389" t="s">
        <v>74</v>
      </c>
      <c r="B8389">
        <v>6</v>
      </c>
      <c r="C8389" t="s">
        <v>46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>
        <v>0</v>
      </c>
      <c r="AH8389">
        <v>0</v>
      </c>
      <c r="AI8389" t="s">
        <v>186</v>
      </c>
    </row>
    <row r="8390" spans="1:35" x14ac:dyDescent="0.25">
      <c r="A8390" t="s">
        <v>74</v>
      </c>
      <c r="B8390">
        <v>7</v>
      </c>
      <c r="C8390" t="s">
        <v>47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  <c r="AI8390" t="s">
        <v>186</v>
      </c>
    </row>
    <row r="8391" spans="1:35" x14ac:dyDescent="0.25">
      <c r="A8391" t="s">
        <v>74</v>
      </c>
      <c r="B8391">
        <v>8</v>
      </c>
      <c r="C8391" t="s">
        <v>48</v>
      </c>
      <c r="D8391">
        <v>10581000000000</v>
      </c>
      <c r="E8391">
        <v>11012816126840.301</v>
      </c>
      <c r="F8391">
        <v>11444632253680.699</v>
      </c>
      <c r="G8391">
        <v>11996603365576.801</v>
      </c>
      <c r="H8391">
        <v>11906086516642.801</v>
      </c>
      <c r="I8391">
        <v>11888385524765.801</v>
      </c>
      <c r="J8391">
        <v>11774616512008.1</v>
      </c>
      <c r="K8391">
        <v>11703587991174</v>
      </c>
      <c r="L8391">
        <v>11744515032257.4</v>
      </c>
      <c r="M8391">
        <v>11807444112622.1</v>
      </c>
      <c r="N8391">
        <v>11914001003631</v>
      </c>
      <c r="O8391">
        <v>11956277030084.301</v>
      </c>
      <c r="P8391">
        <v>11963080454602.301</v>
      </c>
      <c r="Q8391">
        <v>11968213700148.699</v>
      </c>
      <c r="R8391">
        <v>11950776699527.301</v>
      </c>
      <c r="S8391">
        <v>11958554252472.5</v>
      </c>
      <c r="T8391">
        <v>12015940649876</v>
      </c>
      <c r="U8391">
        <v>12022135573740.199</v>
      </c>
      <c r="V8391">
        <v>12029287694322.199</v>
      </c>
      <c r="W8391">
        <v>12041441793441.4</v>
      </c>
      <c r="X8391">
        <v>12035860991003.301</v>
      </c>
      <c r="Y8391">
        <v>12096689336606.4</v>
      </c>
      <c r="Z8391">
        <v>12118275577516.5</v>
      </c>
      <c r="AA8391">
        <v>12195011958001.199</v>
      </c>
      <c r="AB8391">
        <v>12296458872998.699</v>
      </c>
      <c r="AC8391">
        <v>12259691666087.801</v>
      </c>
      <c r="AD8391">
        <v>12349663554539.699</v>
      </c>
      <c r="AE8391">
        <v>12405944533376.199</v>
      </c>
      <c r="AF8391">
        <v>12496307493427</v>
      </c>
      <c r="AG8391">
        <v>12543476783890.199</v>
      </c>
      <c r="AH8391">
        <v>12495245838239.9</v>
      </c>
      <c r="AI8391" t="s">
        <v>186</v>
      </c>
    </row>
    <row r="8392" spans="1:35" x14ac:dyDescent="0.25">
      <c r="A8392" t="s">
        <v>74</v>
      </c>
      <c r="B8392">
        <v>9</v>
      </c>
      <c r="C8392" t="s">
        <v>49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  <c r="AI8392" t="s">
        <v>186</v>
      </c>
    </row>
    <row r="8393" spans="1:35" x14ac:dyDescent="0.25">
      <c r="A8393" t="s">
        <v>74</v>
      </c>
      <c r="B8393">
        <v>10</v>
      </c>
      <c r="C8393" t="s">
        <v>5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 t="s">
        <v>186</v>
      </c>
    </row>
    <row r="8394" spans="1:35" x14ac:dyDescent="0.25">
      <c r="A8394" t="s">
        <v>74</v>
      </c>
      <c r="B8394">
        <v>11</v>
      </c>
      <c r="C8394" t="s">
        <v>51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 t="s">
        <v>186</v>
      </c>
    </row>
    <row r="8395" spans="1:35" x14ac:dyDescent="0.25">
      <c r="A8395" t="s">
        <v>74</v>
      </c>
      <c r="B8395">
        <v>12</v>
      </c>
      <c r="C8395" t="s">
        <v>52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 t="s">
        <v>186</v>
      </c>
    </row>
    <row r="8396" spans="1:35" x14ac:dyDescent="0.25">
      <c r="A8396" t="s">
        <v>74</v>
      </c>
      <c r="B8396">
        <v>13</v>
      </c>
      <c r="C8396" t="s">
        <v>53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 t="s">
        <v>186</v>
      </c>
    </row>
    <row r="8397" spans="1:35" x14ac:dyDescent="0.25">
      <c r="A8397" t="s">
        <v>74</v>
      </c>
      <c r="B8397">
        <v>14</v>
      </c>
      <c r="C8397" t="s">
        <v>54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 t="s">
        <v>186</v>
      </c>
    </row>
    <row r="8398" spans="1:35" x14ac:dyDescent="0.25">
      <c r="A8398" t="s">
        <v>74</v>
      </c>
      <c r="B8398">
        <v>15</v>
      </c>
      <c r="C8398" t="s">
        <v>55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 t="s">
        <v>186</v>
      </c>
    </row>
    <row r="8399" spans="1:35" x14ac:dyDescent="0.25">
      <c r="A8399" t="s">
        <v>74</v>
      </c>
      <c r="B8399">
        <v>16</v>
      </c>
      <c r="C8399" t="s">
        <v>5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0</v>
      </c>
      <c r="AH8399">
        <v>0</v>
      </c>
      <c r="AI8399" t="s">
        <v>186</v>
      </c>
    </row>
    <row r="8400" spans="1:35" x14ac:dyDescent="0.25">
      <c r="A8400" t="s">
        <v>74</v>
      </c>
      <c r="B8400">
        <v>17</v>
      </c>
      <c r="C8400" t="s">
        <v>57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  <c r="AI8400" t="s">
        <v>186</v>
      </c>
    </row>
    <row r="8401" spans="1:35" x14ac:dyDescent="0.25">
      <c r="A8401" t="s">
        <v>74</v>
      </c>
      <c r="B8401">
        <v>18</v>
      </c>
      <c r="C8401" t="s">
        <v>58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  <c r="AI8401" t="s">
        <v>186</v>
      </c>
    </row>
    <row r="8402" spans="1:35" x14ac:dyDescent="0.25">
      <c r="A8402" t="s">
        <v>74</v>
      </c>
      <c r="B8402">
        <v>19</v>
      </c>
      <c r="C8402" t="s">
        <v>59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  <c r="AI8402" t="s">
        <v>186</v>
      </c>
    </row>
    <row r="8403" spans="1:35" x14ac:dyDescent="0.25">
      <c r="A8403" t="s">
        <v>74</v>
      </c>
      <c r="B8403">
        <v>20</v>
      </c>
      <c r="C8403" t="s">
        <v>6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  <c r="AI8403" t="s">
        <v>186</v>
      </c>
    </row>
    <row r="8404" spans="1:35" x14ac:dyDescent="0.25">
      <c r="A8404" t="s">
        <v>74</v>
      </c>
      <c r="B8404">
        <v>21</v>
      </c>
      <c r="C8404" t="s">
        <v>61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 t="s">
        <v>186</v>
      </c>
    </row>
    <row r="8405" spans="1:35" x14ac:dyDescent="0.25">
      <c r="A8405" t="s">
        <v>74</v>
      </c>
      <c r="B8405">
        <v>22</v>
      </c>
      <c r="C8405" t="s">
        <v>62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>
        <v>0</v>
      </c>
      <c r="AH8405">
        <v>0</v>
      </c>
      <c r="AI8405" t="s">
        <v>186</v>
      </c>
    </row>
    <row r="8406" spans="1:35" x14ac:dyDescent="0.25">
      <c r="A8406" t="s">
        <v>74</v>
      </c>
      <c r="B8406">
        <v>23</v>
      </c>
      <c r="C8406" t="s">
        <v>63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 t="s">
        <v>186</v>
      </c>
    </row>
    <row r="8407" spans="1:35" x14ac:dyDescent="0.25">
      <c r="A8407" t="s">
        <v>74</v>
      </c>
      <c r="B8407">
        <v>24</v>
      </c>
      <c r="C8407" t="s">
        <v>64</v>
      </c>
      <c r="D8407">
        <v>10681000000000</v>
      </c>
      <c r="E8407">
        <v>10528311542702.801</v>
      </c>
      <c r="F8407">
        <v>10375623085405.6</v>
      </c>
      <c r="G8407">
        <v>10096197520294.699</v>
      </c>
      <c r="H8407">
        <v>10725186256289.199</v>
      </c>
      <c r="I8407">
        <v>10901531421764.1</v>
      </c>
      <c r="J8407">
        <v>11003935079685.199</v>
      </c>
      <c r="K8407">
        <v>11142708960211.699</v>
      </c>
      <c r="L8407">
        <v>11220627902888.5</v>
      </c>
      <c r="M8407">
        <v>11284163380196.699</v>
      </c>
      <c r="N8407">
        <v>11355255351365.5</v>
      </c>
      <c r="O8407">
        <v>11434335393902.6</v>
      </c>
      <c r="P8407">
        <v>11465472026934</v>
      </c>
      <c r="Q8407">
        <v>11580496017354</v>
      </c>
      <c r="R8407">
        <v>11698724892582.301</v>
      </c>
      <c r="S8407">
        <v>11815462226549.199</v>
      </c>
      <c r="T8407">
        <v>11935662452407.9</v>
      </c>
      <c r="U8407">
        <v>12058398361450.9</v>
      </c>
      <c r="V8407">
        <v>12181181056141</v>
      </c>
      <c r="W8407">
        <v>12304839649836.801</v>
      </c>
      <c r="X8407">
        <v>12430558629041.699</v>
      </c>
      <c r="Y8407">
        <v>12552220977445.699</v>
      </c>
      <c r="Z8407">
        <v>12671908934461.199</v>
      </c>
      <c r="AA8407">
        <v>12792325684541.699</v>
      </c>
      <c r="AB8407">
        <v>12914394678709.801</v>
      </c>
      <c r="AC8407">
        <v>13038784327497.9</v>
      </c>
      <c r="AD8407">
        <v>13168248371051.9</v>
      </c>
      <c r="AE8407">
        <v>13295486802215.9</v>
      </c>
      <c r="AF8407">
        <v>13418133688741.1</v>
      </c>
      <c r="AG8407">
        <v>13544085051080.6</v>
      </c>
      <c r="AH8407">
        <v>13678380550138.4</v>
      </c>
      <c r="AI8407" t="s">
        <v>186</v>
      </c>
    </row>
    <row r="8408" spans="1:35" x14ac:dyDescent="0.25">
      <c r="A8408" t="s">
        <v>74</v>
      </c>
      <c r="B8408">
        <v>0</v>
      </c>
      <c r="C8408" t="s">
        <v>4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 t="s">
        <v>187</v>
      </c>
    </row>
    <row r="8409" spans="1:35" x14ac:dyDescent="0.25">
      <c r="A8409" t="s">
        <v>74</v>
      </c>
      <c r="B8409">
        <v>1</v>
      </c>
      <c r="C8409" t="s">
        <v>41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  <c r="AI8409" t="s">
        <v>187</v>
      </c>
    </row>
    <row r="8410" spans="1:35" x14ac:dyDescent="0.25">
      <c r="A8410" t="s">
        <v>74</v>
      </c>
      <c r="B8410">
        <v>2</v>
      </c>
      <c r="C8410" t="s">
        <v>42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  <c r="AI8410" t="s">
        <v>187</v>
      </c>
    </row>
    <row r="8411" spans="1:35" x14ac:dyDescent="0.25">
      <c r="A8411" t="s">
        <v>74</v>
      </c>
      <c r="B8411">
        <v>3</v>
      </c>
      <c r="C8411" t="s">
        <v>43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>
        <v>0</v>
      </c>
      <c r="AH8411">
        <v>0</v>
      </c>
      <c r="AI8411" t="s">
        <v>187</v>
      </c>
    </row>
    <row r="8412" spans="1:35" x14ac:dyDescent="0.25">
      <c r="A8412" t="s">
        <v>74</v>
      </c>
      <c r="B8412">
        <v>4</v>
      </c>
      <c r="C8412" t="s">
        <v>44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  <c r="AI8412" t="s">
        <v>187</v>
      </c>
    </row>
    <row r="8413" spans="1:35" x14ac:dyDescent="0.25">
      <c r="A8413" t="s">
        <v>74</v>
      </c>
      <c r="B8413">
        <v>5</v>
      </c>
      <c r="C8413" t="s">
        <v>45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 t="s">
        <v>187</v>
      </c>
    </row>
    <row r="8414" spans="1:35" x14ac:dyDescent="0.25">
      <c r="A8414" t="s">
        <v>74</v>
      </c>
      <c r="B8414">
        <v>6</v>
      </c>
      <c r="C8414" t="s">
        <v>46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>
        <v>0</v>
      </c>
      <c r="AH8414">
        <v>0</v>
      </c>
      <c r="AI8414" t="s">
        <v>187</v>
      </c>
    </row>
    <row r="8415" spans="1:35" x14ac:dyDescent="0.25">
      <c r="A8415" t="s">
        <v>74</v>
      </c>
      <c r="B8415">
        <v>7</v>
      </c>
      <c r="C8415" t="s">
        <v>47</v>
      </c>
      <c r="D8415">
        <v>0</v>
      </c>
      <c r="E8415">
        <v>0</v>
      </c>
      <c r="F8415">
        <v>0</v>
      </c>
      <c r="G8415">
        <v>0</v>
      </c>
      <c r="H8415">
        <v>0</v>
      </c>
      <c r="I8415">
        <v>0</v>
      </c>
      <c r="J8415">
        <v>0</v>
      </c>
      <c r="K8415">
        <v>0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0</v>
      </c>
      <c r="S8415">
        <v>0</v>
      </c>
      <c r="T8415">
        <v>0</v>
      </c>
      <c r="U8415">
        <v>0</v>
      </c>
      <c r="V8415">
        <v>0</v>
      </c>
      <c r="W8415">
        <v>0</v>
      </c>
      <c r="X8415">
        <v>0</v>
      </c>
      <c r="Y8415">
        <v>0</v>
      </c>
      <c r="Z8415">
        <v>0</v>
      </c>
      <c r="AA8415">
        <v>0</v>
      </c>
      <c r="AB8415">
        <v>0</v>
      </c>
      <c r="AC8415">
        <v>0</v>
      </c>
      <c r="AD8415">
        <v>0</v>
      </c>
      <c r="AE8415">
        <v>0</v>
      </c>
      <c r="AF8415">
        <v>0</v>
      </c>
      <c r="AG8415">
        <v>0</v>
      </c>
      <c r="AH8415">
        <v>0</v>
      </c>
      <c r="AI8415" t="s">
        <v>187</v>
      </c>
    </row>
    <row r="8416" spans="1:35" x14ac:dyDescent="0.25">
      <c r="A8416" t="s">
        <v>74</v>
      </c>
      <c r="B8416">
        <v>8</v>
      </c>
      <c r="C8416" t="s">
        <v>48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  <c r="AI8416" t="s">
        <v>187</v>
      </c>
    </row>
    <row r="8417" spans="1:35" x14ac:dyDescent="0.25">
      <c r="A8417" t="s">
        <v>74</v>
      </c>
      <c r="B8417">
        <v>9</v>
      </c>
      <c r="C8417" t="s">
        <v>49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  <c r="AI8417" t="s">
        <v>187</v>
      </c>
    </row>
    <row r="8418" spans="1:35" x14ac:dyDescent="0.25">
      <c r="A8418" t="s">
        <v>74</v>
      </c>
      <c r="B8418">
        <v>10</v>
      </c>
      <c r="C8418" t="s">
        <v>5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  <c r="AI8418" t="s">
        <v>187</v>
      </c>
    </row>
    <row r="8419" spans="1:35" x14ac:dyDescent="0.25">
      <c r="A8419" t="s">
        <v>74</v>
      </c>
      <c r="B8419">
        <v>11</v>
      </c>
      <c r="C8419" t="s">
        <v>51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  <c r="AI8419" t="s">
        <v>187</v>
      </c>
    </row>
    <row r="8420" spans="1:35" x14ac:dyDescent="0.25">
      <c r="A8420" t="s">
        <v>74</v>
      </c>
      <c r="B8420">
        <v>12</v>
      </c>
      <c r="C8420" t="s">
        <v>52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 t="s">
        <v>187</v>
      </c>
    </row>
    <row r="8421" spans="1:35" x14ac:dyDescent="0.25">
      <c r="A8421" t="s">
        <v>74</v>
      </c>
      <c r="B8421">
        <v>13</v>
      </c>
      <c r="C8421" t="s">
        <v>53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 t="s">
        <v>187</v>
      </c>
    </row>
    <row r="8422" spans="1:35" x14ac:dyDescent="0.25">
      <c r="A8422" t="s">
        <v>74</v>
      </c>
      <c r="B8422">
        <v>14</v>
      </c>
      <c r="C8422" t="s">
        <v>54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  <c r="AI8422" t="s">
        <v>187</v>
      </c>
    </row>
    <row r="8423" spans="1:35" x14ac:dyDescent="0.25">
      <c r="A8423" t="s">
        <v>74</v>
      </c>
      <c r="B8423">
        <v>15</v>
      </c>
      <c r="C8423" t="s">
        <v>5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 t="s">
        <v>187</v>
      </c>
    </row>
    <row r="8424" spans="1:35" x14ac:dyDescent="0.25">
      <c r="A8424" t="s">
        <v>74</v>
      </c>
      <c r="B8424">
        <v>16</v>
      </c>
      <c r="C8424" t="s">
        <v>56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 t="s">
        <v>187</v>
      </c>
    </row>
    <row r="8425" spans="1:35" x14ac:dyDescent="0.25">
      <c r="A8425" t="s">
        <v>74</v>
      </c>
      <c r="B8425">
        <v>17</v>
      </c>
      <c r="C8425" t="s">
        <v>57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  <c r="AI8425" t="s">
        <v>187</v>
      </c>
    </row>
    <row r="8426" spans="1:35" x14ac:dyDescent="0.25">
      <c r="A8426" t="s">
        <v>74</v>
      </c>
      <c r="B8426">
        <v>18</v>
      </c>
      <c r="C8426" t="s">
        <v>58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  <c r="AI8426" t="s">
        <v>187</v>
      </c>
    </row>
    <row r="8427" spans="1:35" x14ac:dyDescent="0.25">
      <c r="A8427" t="s">
        <v>74</v>
      </c>
      <c r="B8427">
        <v>19</v>
      </c>
      <c r="C8427" t="s">
        <v>59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 t="s">
        <v>187</v>
      </c>
    </row>
    <row r="8428" spans="1:35" x14ac:dyDescent="0.25">
      <c r="A8428" t="s">
        <v>74</v>
      </c>
      <c r="B8428">
        <v>20</v>
      </c>
      <c r="C8428" t="s">
        <v>6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 t="s">
        <v>187</v>
      </c>
    </row>
    <row r="8429" spans="1:35" x14ac:dyDescent="0.25">
      <c r="A8429" t="s">
        <v>74</v>
      </c>
      <c r="B8429">
        <v>21</v>
      </c>
      <c r="C8429" t="s">
        <v>61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 t="s">
        <v>187</v>
      </c>
    </row>
    <row r="8430" spans="1:35" x14ac:dyDescent="0.25">
      <c r="A8430" t="s">
        <v>74</v>
      </c>
      <c r="B8430">
        <v>22</v>
      </c>
      <c r="C8430" t="s">
        <v>62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 t="s">
        <v>187</v>
      </c>
    </row>
    <row r="8431" spans="1:35" x14ac:dyDescent="0.25">
      <c r="A8431" t="s">
        <v>74</v>
      </c>
      <c r="B8431">
        <v>23</v>
      </c>
      <c r="C8431" t="s">
        <v>63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 t="s">
        <v>187</v>
      </c>
    </row>
    <row r="8432" spans="1:35" x14ac:dyDescent="0.25">
      <c r="A8432" t="s">
        <v>74</v>
      </c>
      <c r="B8432">
        <v>24</v>
      </c>
      <c r="C8432" t="s">
        <v>64</v>
      </c>
      <c r="D8432">
        <v>9899000000000</v>
      </c>
      <c r="E8432">
        <v>9757490493513.2695</v>
      </c>
      <c r="F8432">
        <v>9615980987026.5391</v>
      </c>
      <c r="G8432">
        <v>9357013318359.4805</v>
      </c>
      <c r="H8432">
        <v>9939951198483.9707</v>
      </c>
      <c r="I8432">
        <v>10103385408111.801</v>
      </c>
      <c r="J8432">
        <v>10198291672484.199</v>
      </c>
      <c r="K8432">
        <v>10326905345673.199</v>
      </c>
      <c r="L8432">
        <v>10399119521645.199</v>
      </c>
      <c r="M8432">
        <v>10458003304987.1</v>
      </c>
      <c r="N8432">
        <v>10523890340152.301</v>
      </c>
      <c r="O8432">
        <v>10597180607081.9</v>
      </c>
      <c r="P8432">
        <v>10626037598972</v>
      </c>
      <c r="Q8432">
        <v>10732640209323.801</v>
      </c>
      <c r="R8432">
        <v>10842213061667.6</v>
      </c>
      <c r="S8432">
        <v>10950403574628.801</v>
      </c>
      <c r="T8432">
        <v>11061803446904.4</v>
      </c>
      <c r="U8432">
        <v>11175553354555</v>
      </c>
      <c r="V8432">
        <v>11289346622482.9</v>
      </c>
      <c r="W8432">
        <v>11403951661242.801</v>
      </c>
      <c r="X8432">
        <v>11520466236202.9</v>
      </c>
      <c r="Y8432">
        <v>11633221183010.5</v>
      </c>
      <c r="Z8432">
        <v>11744146291754.699</v>
      </c>
      <c r="AA8432">
        <v>11855746835622</v>
      </c>
      <c r="AB8432">
        <v>11968878655982.5</v>
      </c>
      <c r="AC8432">
        <v>12084161226280.5</v>
      </c>
      <c r="AD8432">
        <v>12204146674004.6</v>
      </c>
      <c r="AE8432">
        <v>12322069455588</v>
      </c>
      <c r="AF8432">
        <v>12435736858426</v>
      </c>
      <c r="AG8432">
        <v>12552466802794.4</v>
      </c>
      <c r="AH8432">
        <v>12676929975266.4</v>
      </c>
      <c r="AI8432" t="s">
        <v>187</v>
      </c>
    </row>
    <row r="8433" spans="1:35" x14ac:dyDescent="0.25">
      <c r="A8433" t="s">
        <v>74</v>
      </c>
      <c r="B8433">
        <v>0</v>
      </c>
      <c r="C8433" t="s">
        <v>4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 t="s">
        <v>188</v>
      </c>
    </row>
    <row r="8434" spans="1:35" x14ac:dyDescent="0.25">
      <c r="A8434" t="s">
        <v>74</v>
      </c>
      <c r="B8434">
        <v>1</v>
      </c>
      <c r="C8434" t="s">
        <v>41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 t="s">
        <v>188</v>
      </c>
    </row>
    <row r="8435" spans="1:35" x14ac:dyDescent="0.25">
      <c r="A8435" t="s">
        <v>74</v>
      </c>
      <c r="B8435">
        <v>2</v>
      </c>
      <c r="C8435" t="s">
        <v>42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  <c r="AI8435" t="s">
        <v>188</v>
      </c>
    </row>
    <row r="8436" spans="1:35" x14ac:dyDescent="0.25">
      <c r="A8436" t="s">
        <v>74</v>
      </c>
      <c r="B8436">
        <v>3</v>
      </c>
      <c r="C8436" t="s">
        <v>43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 t="s">
        <v>188</v>
      </c>
    </row>
    <row r="8437" spans="1:35" x14ac:dyDescent="0.25">
      <c r="A8437" t="s">
        <v>74</v>
      </c>
      <c r="B8437">
        <v>4</v>
      </c>
      <c r="C8437" t="s">
        <v>44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 t="s">
        <v>188</v>
      </c>
    </row>
    <row r="8438" spans="1:35" x14ac:dyDescent="0.25">
      <c r="A8438" t="s">
        <v>74</v>
      </c>
      <c r="B8438">
        <v>5</v>
      </c>
      <c r="C8438" t="s">
        <v>45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 t="s">
        <v>188</v>
      </c>
    </row>
    <row r="8439" spans="1:35" x14ac:dyDescent="0.25">
      <c r="A8439" t="s">
        <v>74</v>
      </c>
      <c r="B8439">
        <v>6</v>
      </c>
      <c r="C8439" t="s">
        <v>46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 t="s">
        <v>188</v>
      </c>
    </row>
    <row r="8440" spans="1:35" x14ac:dyDescent="0.25">
      <c r="A8440" t="s">
        <v>74</v>
      </c>
      <c r="B8440">
        <v>7</v>
      </c>
      <c r="C8440" t="s">
        <v>47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 t="s">
        <v>188</v>
      </c>
    </row>
    <row r="8441" spans="1:35" x14ac:dyDescent="0.25">
      <c r="A8441" t="s">
        <v>74</v>
      </c>
      <c r="B8441">
        <v>8</v>
      </c>
      <c r="C8441" t="s">
        <v>48</v>
      </c>
      <c r="D8441">
        <v>7801999999999.9902</v>
      </c>
      <c r="E8441">
        <v>8120403687894.1904</v>
      </c>
      <c r="F8441">
        <v>8438807375788.3896</v>
      </c>
      <c r="G8441">
        <v>8845808473512.0293</v>
      </c>
      <c r="H8441">
        <v>8779065022478.7305</v>
      </c>
      <c r="I8441">
        <v>8766013029413.3799</v>
      </c>
      <c r="J8441">
        <v>8682124376399.9004</v>
      </c>
      <c r="K8441">
        <v>8629750827628.79</v>
      </c>
      <c r="L8441">
        <v>8659928766815.2803</v>
      </c>
      <c r="M8441">
        <v>8706330116877.25</v>
      </c>
      <c r="N8441">
        <v>8784900843996.7305</v>
      </c>
      <c r="O8441">
        <v>8816073470250.2891</v>
      </c>
      <c r="P8441">
        <v>8821090039392.0996</v>
      </c>
      <c r="Q8441">
        <v>8824875086339.7109</v>
      </c>
      <c r="R8441">
        <v>8812017749712.9199</v>
      </c>
      <c r="S8441">
        <v>8817752601624.6602</v>
      </c>
      <c r="T8441">
        <v>8860067002205.1504</v>
      </c>
      <c r="U8441">
        <v>8864634887659.1406</v>
      </c>
      <c r="V8441">
        <v>8869908571127.6895</v>
      </c>
      <c r="W8441">
        <v>8878870510578.4004</v>
      </c>
      <c r="X8441">
        <v>8874755453341.6797</v>
      </c>
      <c r="Y8441">
        <v>8919607806842.75</v>
      </c>
      <c r="Z8441">
        <v>8935524624873.2598</v>
      </c>
      <c r="AA8441">
        <v>8992106917713.4004</v>
      </c>
      <c r="AB8441">
        <v>9066909755896.0605</v>
      </c>
      <c r="AC8441">
        <v>9039799109613.2207</v>
      </c>
      <c r="AD8441">
        <v>9106140728902.6895</v>
      </c>
      <c r="AE8441">
        <v>9147640038692.1191</v>
      </c>
      <c r="AF8441">
        <v>9214270018308.1094</v>
      </c>
      <c r="AG8441">
        <v>9249050738863.1895</v>
      </c>
      <c r="AH8441">
        <v>9213487196857.4199</v>
      </c>
      <c r="AI8441" t="s">
        <v>188</v>
      </c>
    </row>
    <row r="8442" spans="1:35" x14ac:dyDescent="0.25">
      <c r="A8442" t="s">
        <v>74</v>
      </c>
      <c r="B8442">
        <v>9</v>
      </c>
      <c r="C8442" t="s">
        <v>49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 t="s">
        <v>188</v>
      </c>
    </row>
    <row r="8443" spans="1:35" x14ac:dyDescent="0.25">
      <c r="A8443" t="s">
        <v>74</v>
      </c>
      <c r="B8443">
        <v>10</v>
      </c>
      <c r="C8443" t="s">
        <v>50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 t="s">
        <v>188</v>
      </c>
    </row>
    <row r="8444" spans="1:35" x14ac:dyDescent="0.25">
      <c r="A8444" t="s">
        <v>74</v>
      </c>
      <c r="B8444">
        <v>11</v>
      </c>
      <c r="C8444" t="s">
        <v>51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 t="s">
        <v>188</v>
      </c>
    </row>
    <row r="8445" spans="1:35" x14ac:dyDescent="0.25">
      <c r="A8445" t="s">
        <v>74</v>
      </c>
      <c r="B8445">
        <v>12</v>
      </c>
      <c r="C8445" t="s">
        <v>52</v>
      </c>
      <c r="D8445">
        <v>0</v>
      </c>
      <c r="E8445">
        <v>0</v>
      </c>
      <c r="F8445">
        <v>0</v>
      </c>
      <c r="G8445">
        <v>0</v>
      </c>
      <c r="H8445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 t="s">
        <v>188</v>
      </c>
    </row>
    <row r="8446" spans="1:35" x14ac:dyDescent="0.25">
      <c r="A8446" t="s">
        <v>74</v>
      </c>
      <c r="B8446">
        <v>13</v>
      </c>
      <c r="C8446" t="s">
        <v>53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0</v>
      </c>
      <c r="AH8446">
        <v>0</v>
      </c>
      <c r="AI8446" t="s">
        <v>188</v>
      </c>
    </row>
    <row r="8447" spans="1:35" x14ac:dyDescent="0.25">
      <c r="A8447" t="s">
        <v>74</v>
      </c>
      <c r="B8447">
        <v>14</v>
      </c>
      <c r="C8447" t="s">
        <v>54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  <c r="AH8447">
        <v>0</v>
      </c>
      <c r="AI8447" t="s">
        <v>188</v>
      </c>
    </row>
    <row r="8448" spans="1:35" x14ac:dyDescent="0.25">
      <c r="A8448" t="s">
        <v>74</v>
      </c>
      <c r="B8448">
        <v>15</v>
      </c>
      <c r="C8448" t="s">
        <v>55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 t="s">
        <v>188</v>
      </c>
    </row>
    <row r="8449" spans="1:35" x14ac:dyDescent="0.25">
      <c r="A8449" t="s">
        <v>74</v>
      </c>
      <c r="B8449">
        <v>16</v>
      </c>
      <c r="C8449" t="s">
        <v>56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 t="s">
        <v>188</v>
      </c>
    </row>
    <row r="8450" spans="1:35" x14ac:dyDescent="0.25">
      <c r="A8450" t="s">
        <v>74</v>
      </c>
      <c r="B8450">
        <v>17</v>
      </c>
      <c r="C8450" t="s">
        <v>57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 t="s">
        <v>188</v>
      </c>
    </row>
    <row r="8451" spans="1:35" x14ac:dyDescent="0.25">
      <c r="A8451" t="s">
        <v>74</v>
      </c>
      <c r="B8451">
        <v>18</v>
      </c>
      <c r="C8451" t="s">
        <v>58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 t="s">
        <v>188</v>
      </c>
    </row>
    <row r="8452" spans="1:35" x14ac:dyDescent="0.25">
      <c r="A8452" t="s">
        <v>74</v>
      </c>
      <c r="B8452">
        <v>19</v>
      </c>
      <c r="C8452" t="s">
        <v>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 t="s">
        <v>188</v>
      </c>
    </row>
    <row r="8453" spans="1:35" x14ac:dyDescent="0.25">
      <c r="A8453" t="s">
        <v>74</v>
      </c>
      <c r="B8453">
        <v>20</v>
      </c>
      <c r="C8453" t="s">
        <v>6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 t="s">
        <v>188</v>
      </c>
    </row>
    <row r="8454" spans="1:35" x14ac:dyDescent="0.25">
      <c r="A8454" t="s">
        <v>74</v>
      </c>
      <c r="B8454">
        <v>21</v>
      </c>
      <c r="C8454" t="s">
        <v>61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  <c r="AI8454" t="s">
        <v>188</v>
      </c>
    </row>
    <row r="8455" spans="1:35" x14ac:dyDescent="0.25">
      <c r="A8455" t="s">
        <v>74</v>
      </c>
      <c r="B8455">
        <v>22</v>
      </c>
      <c r="C8455" t="s">
        <v>62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  <c r="AH8455">
        <v>0</v>
      </c>
      <c r="AI8455" t="s">
        <v>188</v>
      </c>
    </row>
    <row r="8456" spans="1:35" x14ac:dyDescent="0.25">
      <c r="A8456" t="s">
        <v>74</v>
      </c>
      <c r="B8456">
        <v>23</v>
      </c>
      <c r="C8456" t="s">
        <v>63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  <c r="AI8456" t="s">
        <v>188</v>
      </c>
    </row>
    <row r="8457" spans="1:35" x14ac:dyDescent="0.25">
      <c r="A8457" t="s">
        <v>74</v>
      </c>
      <c r="B8457">
        <v>24</v>
      </c>
      <c r="C8457" t="s">
        <v>64</v>
      </c>
      <c r="D8457">
        <v>37252000000000</v>
      </c>
      <c r="E8457">
        <v>36719470235817.297</v>
      </c>
      <c r="F8457">
        <v>36186940471634.703</v>
      </c>
      <c r="G8457">
        <v>35212391164312.297</v>
      </c>
      <c r="H8457">
        <v>37406107894325.102</v>
      </c>
      <c r="I8457">
        <v>38021144885643.398</v>
      </c>
      <c r="J8457">
        <v>38378296937406</v>
      </c>
      <c r="K8457">
        <v>38862296993334.5</v>
      </c>
      <c r="L8457">
        <v>39134053987304.797</v>
      </c>
      <c r="M8457">
        <v>39355645935688.602</v>
      </c>
      <c r="N8457">
        <v>39603592580195.602</v>
      </c>
      <c r="O8457">
        <v>39879399128701.5</v>
      </c>
      <c r="P8457">
        <v>39987994003122</v>
      </c>
      <c r="Q8457">
        <v>40389161842381.102</v>
      </c>
      <c r="R8457">
        <v>40801507321269.102</v>
      </c>
      <c r="S8457">
        <v>41208650768974</v>
      </c>
      <c r="T8457">
        <v>41627871704624.898</v>
      </c>
      <c r="U8457">
        <v>42055936313151.398</v>
      </c>
      <c r="V8457">
        <v>42484164095437.297</v>
      </c>
      <c r="W8457">
        <v>42915446740541.203</v>
      </c>
      <c r="X8457">
        <v>43353915368323.297</v>
      </c>
      <c r="Y8457">
        <v>43778235731842.297</v>
      </c>
      <c r="Z8457">
        <v>44195670033381.797</v>
      </c>
      <c r="AA8457">
        <v>44615646138053.602</v>
      </c>
      <c r="AB8457">
        <v>45041384755294.5</v>
      </c>
      <c r="AC8457">
        <v>45475217092777.203</v>
      </c>
      <c r="AD8457">
        <v>45926747338116.898</v>
      </c>
      <c r="AE8457">
        <v>46370515340899.5</v>
      </c>
      <c r="AF8457">
        <v>46798269466621.398</v>
      </c>
      <c r="AG8457">
        <v>47237548574371</v>
      </c>
      <c r="AH8457">
        <v>47705929431116.703</v>
      </c>
      <c r="AI8457" t="s">
        <v>188</v>
      </c>
    </row>
    <row r="8458" spans="1:35" x14ac:dyDescent="0.25">
      <c r="A8458" t="s">
        <v>74</v>
      </c>
      <c r="B8458">
        <v>0</v>
      </c>
      <c r="C8458" t="s">
        <v>4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  <c r="AI8458" t="s">
        <v>189</v>
      </c>
    </row>
    <row r="8459" spans="1:35" x14ac:dyDescent="0.25">
      <c r="A8459" t="s">
        <v>74</v>
      </c>
      <c r="B8459">
        <v>1</v>
      </c>
      <c r="C8459" t="s">
        <v>41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 t="s">
        <v>189</v>
      </c>
    </row>
    <row r="8460" spans="1:35" x14ac:dyDescent="0.25">
      <c r="A8460" t="s">
        <v>74</v>
      </c>
      <c r="B8460">
        <v>2</v>
      </c>
      <c r="C8460" t="s">
        <v>42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 t="s">
        <v>189</v>
      </c>
    </row>
    <row r="8461" spans="1:35" x14ac:dyDescent="0.25">
      <c r="A8461" t="s">
        <v>74</v>
      </c>
      <c r="B8461">
        <v>3</v>
      </c>
      <c r="C8461" t="s">
        <v>43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>
        <v>0</v>
      </c>
      <c r="AH8461">
        <v>0</v>
      </c>
      <c r="AI8461" t="s">
        <v>189</v>
      </c>
    </row>
    <row r="8462" spans="1:35" x14ac:dyDescent="0.25">
      <c r="A8462" t="s">
        <v>74</v>
      </c>
      <c r="B8462">
        <v>4</v>
      </c>
      <c r="C8462" t="s">
        <v>44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 t="s">
        <v>189</v>
      </c>
    </row>
    <row r="8463" spans="1:35" x14ac:dyDescent="0.25">
      <c r="A8463" t="s">
        <v>74</v>
      </c>
      <c r="B8463">
        <v>5</v>
      </c>
      <c r="C8463" t="s">
        <v>45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 t="s">
        <v>189</v>
      </c>
    </row>
    <row r="8464" spans="1:35" x14ac:dyDescent="0.25">
      <c r="A8464" t="s">
        <v>74</v>
      </c>
      <c r="B8464">
        <v>6</v>
      </c>
      <c r="C8464" t="s">
        <v>46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 t="s">
        <v>189</v>
      </c>
    </row>
    <row r="8465" spans="1:35" x14ac:dyDescent="0.25">
      <c r="A8465" t="s">
        <v>74</v>
      </c>
      <c r="B8465">
        <v>7</v>
      </c>
      <c r="C8465" t="s">
        <v>47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  <c r="AI8465" t="s">
        <v>189</v>
      </c>
    </row>
    <row r="8466" spans="1:35" x14ac:dyDescent="0.25">
      <c r="A8466" t="s">
        <v>74</v>
      </c>
      <c r="B8466">
        <v>8</v>
      </c>
      <c r="C8466" t="s">
        <v>48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  <c r="AI8466" t="s">
        <v>189</v>
      </c>
    </row>
    <row r="8467" spans="1:35" x14ac:dyDescent="0.25">
      <c r="A8467" t="s">
        <v>74</v>
      </c>
      <c r="B8467">
        <v>9</v>
      </c>
      <c r="C8467" t="s">
        <v>49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  <c r="AI8467" t="s">
        <v>189</v>
      </c>
    </row>
    <row r="8468" spans="1:35" x14ac:dyDescent="0.25">
      <c r="A8468" t="s">
        <v>74</v>
      </c>
      <c r="B8468">
        <v>10</v>
      </c>
      <c r="C8468" t="s">
        <v>5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 t="s">
        <v>189</v>
      </c>
    </row>
    <row r="8469" spans="1:35" x14ac:dyDescent="0.25">
      <c r="A8469" t="s">
        <v>74</v>
      </c>
      <c r="B8469">
        <v>11</v>
      </c>
      <c r="C8469" t="s">
        <v>51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  <c r="AI8469" t="s">
        <v>189</v>
      </c>
    </row>
    <row r="8470" spans="1:35" x14ac:dyDescent="0.25">
      <c r="A8470" t="s">
        <v>74</v>
      </c>
      <c r="B8470">
        <v>12</v>
      </c>
      <c r="C8470" t="s">
        <v>52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  <c r="AI8470" t="s">
        <v>189</v>
      </c>
    </row>
    <row r="8471" spans="1:35" x14ac:dyDescent="0.25">
      <c r="A8471" t="s">
        <v>74</v>
      </c>
      <c r="B8471">
        <v>13</v>
      </c>
      <c r="C8471" t="s">
        <v>53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>
        <v>0</v>
      </c>
      <c r="AH8471">
        <v>0</v>
      </c>
      <c r="AI8471" t="s">
        <v>189</v>
      </c>
    </row>
    <row r="8472" spans="1:35" x14ac:dyDescent="0.25">
      <c r="A8472" t="s">
        <v>74</v>
      </c>
      <c r="B8472">
        <v>14</v>
      </c>
      <c r="C8472" t="s">
        <v>54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  <c r="AI8472" t="s">
        <v>189</v>
      </c>
    </row>
    <row r="8473" spans="1:35" x14ac:dyDescent="0.25">
      <c r="A8473" t="s">
        <v>74</v>
      </c>
      <c r="B8473">
        <v>15</v>
      </c>
      <c r="C8473" t="s">
        <v>55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  <c r="AI8473" t="s">
        <v>189</v>
      </c>
    </row>
    <row r="8474" spans="1:35" x14ac:dyDescent="0.25">
      <c r="A8474" t="s">
        <v>74</v>
      </c>
      <c r="B8474">
        <v>16</v>
      </c>
      <c r="C8474" t="s">
        <v>56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  <c r="AI8474" t="s">
        <v>189</v>
      </c>
    </row>
    <row r="8475" spans="1:35" x14ac:dyDescent="0.25">
      <c r="A8475" t="s">
        <v>74</v>
      </c>
      <c r="B8475">
        <v>17</v>
      </c>
      <c r="C8475" t="s">
        <v>57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>
        <v>0</v>
      </c>
      <c r="AH8475">
        <v>0</v>
      </c>
      <c r="AI8475" t="s">
        <v>189</v>
      </c>
    </row>
    <row r="8476" spans="1:35" x14ac:dyDescent="0.25">
      <c r="A8476" t="s">
        <v>74</v>
      </c>
      <c r="B8476">
        <v>18</v>
      </c>
      <c r="C8476" t="s">
        <v>58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  <c r="AI8476" t="s">
        <v>189</v>
      </c>
    </row>
    <row r="8477" spans="1:35" x14ac:dyDescent="0.25">
      <c r="A8477" t="s">
        <v>74</v>
      </c>
      <c r="B8477">
        <v>19</v>
      </c>
      <c r="C8477" t="s">
        <v>59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 t="s">
        <v>189</v>
      </c>
    </row>
    <row r="8478" spans="1:35" x14ac:dyDescent="0.25">
      <c r="A8478" t="s">
        <v>74</v>
      </c>
      <c r="B8478">
        <v>20</v>
      </c>
      <c r="C8478" t="s">
        <v>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 t="s">
        <v>189</v>
      </c>
    </row>
    <row r="8479" spans="1:35" x14ac:dyDescent="0.25">
      <c r="A8479" t="s">
        <v>74</v>
      </c>
      <c r="B8479">
        <v>21</v>
      </c>
      <c r="C8479" t="s">
        <v>61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  <c r="AI8479" t="s">
        <v>189</v>
      </c>
    </row>
    <row r="8480" spans="1:35" x14ac:dyDescent="0.25">
      <c r="A8480" t="s">
        <v>74</v>
      </c>
      <c r="B8480">
        <v>22</v>
      </c>
      <c r="C8480" t="s">
        <v>62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 t="s">
        <v>189</v>
      </c>
    </row>
    <row r="8481" spans="1:35" x14ac:dyDescent="0.25">
      <c r="A8481" t="s">
        <v>74</v>
      </c>
      <c r="B8481">
        <v>23</v>
      </c>
      <c r="C8481" t="s">
        <v>63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  <c r="AI8481" t="s">
        <v>189</v>
      </c>
    </row>
    <row r="8482" spans="1:35" x14ac:dyDescent="0.25">
      <c r="A8482" t="s">
        <v>74</v>
      </c>
      <c r="B8482">
        <v>24</v>
      </c>
      <c r="C8482" t="s">
        <v>64</v>
      </c>
      <c r="D8482">
        <v>5649000000000</v>
      </c>
      <c r="E8482">
        <v>5568245660961.3496</v>
      </c>
      <c r="F8482">
        <v>5487491321922.71</v>
      </c>
      <c r="G8482">
        <v>5339707873059.1699</v>
      </c>
      <c r="H8482">
        <v>5672369362585.71</v>
      </c>
      <c r="I8482">
        <v>5765635333914.9502</v>
      </c>
      <c r="J8482">
        <v>5819794894217.9297</v>
      </c>
      <c r="K8482">
        <v>5893190049268.4102</v>
      </c>
      <c r="L8482">
        <v>5934400058366.9297</v>
      </c>
      <c r="M8482">
        <v>5968002896239.2695</v>
      </c>
      <c r="N8482">
        <v>6005602235732.9805</v>
      </c>
      <c r="O8482">
        <v>6047426330882.5</v>
      </c>
      <c r="P8482">
        <v>6063893968743.5898</v>
      </c>
      <c r="Q8482">
        <v>6124728209159.54</v>
      </c>
      <c r="R8482">
        <v>6187257458870.6504</v>
      </c>
      <c r="S8482">
        <v>6248997857670.3096</v>
      </c>
      <c r="T8482">
        <v>6312569721341.8398</v>
      </c>
      <c r="U8482">
        <v>6377482664903.6904</v>
      </c>
      <c r="V8482">
        <v>6442420352601.8799</v>
      </c>
      <c r="W8482">
        <v>6507821288449.4102</v>
      </c>
      <c r="X8482">
        <v>6574311927296.75</v>
      </c>
      <c r="Y8482">
        <v>6638657082819.1104</v>
      </c>
      <c r="Z8482">
        <v>6701958016175.6104</v>
      </c>
      <c r="AA8482">
        <v>6765644395840.8799</v>
      </c>
      <c r="AB8482">
        <v>6830204619420.6602</v>
      </c>
      <c r="AC8482">
        <v>6895992197924.8896</v>
      </c>
      <c r="AD8482">
        <v>6964463537877.7695</v>
      </c>
      <c r="AE8482">
        <v>7031757789131.8896</v>
      </c>
      <c r="AF8482">
        <v>7096623650191.7803</v>
      </c>
      <c r="AG8482">
        <v>7163237192543.2695</v>
      </c>
      <c r="AH8482">
        <v>7234263807483.5801</v>
      </c>
      <c r="AI8482" t="s">
        <v>189</v>
      </c>
    </row>
    <row r="8483" spans="1:35" x14ac:dyDescent="0.25">
      <c r="A8483" t="s">
        <v>74</v>
      </c>
      <c r="B8483">
        <v>0</v>
      </c>
      <c r="C8483" t="s">
        <v>4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  <c r="AI8483" t="s">
        <v>190</v>
      </c>
    </row>
    <row r="8484" spans="1:35" x14ac:dyDescent="0.25">
      <c r="A8484" t="s">
        <v>74</v>
      </c>
      <c r="B8484">
        <v>1</v>
      </c>
      <c r="C8484" t="s">
        <v>41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 t="s">
        <v>190</v>
      </c>
    </row>
    <row r="8485" spans="1:35" x14ac:dyDescent="0.25">
      <c r="A8485" t="s">
        <v>74</v>
      </c>
      <c r="B8485">
        <v>2</v>
      </c>
      <c r="C8485" t="s">
        <v>4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  <c r="AI8485" t="s">
        <v>190</v>
      </c>
    </row>
    <row r="8486" spans="1:35" x14ac:dyDescent="0.25">
      <c r="A8486" t="s">
        <v>74</v>
      </c>
      <c r="B8486">
        <v>3</v>
      </c>
      <c r="C8486" t="s">
        <v>43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  <c r="AI8486" t="s">
        <v>190</v>
      </c>
    </row>
    <row r="8487" spans="1:35" x14ac:dyDescent="0.25">
      <c r="A8487" t="s">
        <v>74</v>
      </c>
      <c r="B8487">
        <v>4</v>
      </c>
      <c r="C8487" t="s">
        <v>44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 t="s">
        <v>190</v>
      </c>
    </row>
    <row r="8488" spans="1:35" x14ac:dyDescent="0.25">
      <c r="A8488" t="s">
        <v>74</v>
      </c>
      <c r="B8488">
        <v>5</v>
      </c>
      <c r="C8488" t="s">
        <v>45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 t="s">
        <v>190</v>
      </c>
    </row>
    <row r="8489" spans="1:35" x14ac:dyDescent="0.25">
      <c r="A8489" t="s">
        <v>74</v>
      </c>
      <c r="B8489">
        <v>6</v>
      </c>
      <c r="C8489" t="s">
        <v>46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  <c r="AI8489" t="s">
        <v>190</v>
      </c>
    </row>
    <row r="8490" spans="1:35" x14ac:dyDescent="0.25">
      <c r="A8490" t="s">
        <v>74</v>
      </c>
      <c r="B8490">
        <v>7</v>
      </c>
      <c r="C8490" t="s">
        <v>47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  <c r="AI8490" t="s">
        <v>190</v>
      </c>
    </row>
    <row r="8491" spans="1:35" x14ac:dyDescent="0.25">
      <c r="A8491" t="s">
        <v>74</v>
      </c>
      <c r="B8491">
        <v>8</v>
      </c>
      <c r="C8491" t="s">
        <v>48</v>
      </c>
      <c r="D8491">
        <v>4273000000000</v>
      </c>
      <c r="E8491">
        <v>4447383357904.6201</v>
      </c>
      <c r="F8491">
        <v>4621766715809.25</v>
      </c>
      <c r="G8491">
        <v>4844673110396.9404</v>
      </c>
      <c r="H8491">
        <v>4808119051660.0303</v>
      </c>
      <c r="I8491">
        <v>4800970735027.3496</v>
      </c>
      <c r="J8491">
        <v>4755026590663.5195</v>
      </c>
      <c r="K8491">
        <v>4726342641176.3398</v>
      </c>
      <c r="L8491">
        <v>4742870497385.5</v>
      </c>
      <c r="M8491">
        <v>4768283592593.75</v>
      </c>
      <c r="N8491">
        <v>4811315214867.7305</v>
      </c>
      <c r="O8491">
        <v>4828387841371.3799</v>
      </c>
      <c r="P8491">
        <v>4831135316370.4697</v>
      </c>
      <c r="Q8491">
        <v>4833208311193.2305</v>
      </c>
      <c r="R8491">
        <v>4826166604014.7803</v>
      </c>
      <c r="S8491">
        <v>4829307468180.2305</v>
      </c>
      <c r="T8491">
        <v>4852482222561.21</v>
      </c>
      <c r="U8491">
        <v>4854983962441.3604</v>
      </c>
      <c r="V8491">
        <v>4857872253836.0195</v>
      </c>
      <c r="W8491">
        <v>4862780529569.5303</v>
      </c>
      <c r="X8491">
        <v>4860526794684.5596</v>
      </c>
      <c r="Y8491">
        <v>4885091535329.2803</v>
      </c>
      <c r="Z8491">
        <v>4893808859533.8896</v>
      </c>
      <c r="AA8491">
        <v>4924797854318.04</v>
      </c>
      <c r="AB8491">
        <v>4965765878870.0098</v>
      </c>
      <c r="AC8491">
        <v>4950917917889.9404</v>
      </c>
      <c r="AD8491">
        <v>4987251901384.4102</v>
      </c>
      <c r="AE8491">
        <v>5009980246774.0801</v>
      </c>
      <c r="AF8491">
        <v>5046472159475.8496</v>
      </c>
      <c r="AG8491">
        <v>5065520867362.5195</v>
      </c>
      <c r="AH8491">
        <v>5046043423759.5195</v>
      </c>
      <c r="AI8491" t="s">
        <v>190</v>
      </c>
    </row>
    <row r="8492" spans="1:35" x14ac:dyDescent="0.25">
      <c r="A8492" t="s">
        <v>74</v>
      </c>
      <c r="B8492">
        <v>9</v>
      </c>
      <c r="C8492" t="s">
        <v>49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  <c r="AI8492" t="s">
        <v>190</v>
      </c>
    </row>
    <row r="8493" spans="1:35" x14ac:dyDescent="0.25">
      <c r="A8493" t="s">
        <v>74</v>
      </c>
      <c r="B8493">
        <v>10</v>
      </c>
      <c r="C8493" t="s">
        <v>5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  <c r="AI8493" t="s">
        <v>190</v>
      </c>
    </row>
    <row r="8494" spans="1:35" x14ac:dyDescent="0.25">
      <c r="A8494" t="s">
        <v>74</v>
      </c>
      <c r="B8494">
        <v>11</v>
      </c>
      <c r="C8494" t="s">
        <v>51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 t="s">
        <v>190</v>
      </c>
    </row>
    <row r="8495" spans="1:35" x14ac:dyDescent="0.25">
      <c r="A8495" t="s">
        <v>74</v>
      </c>
      <c r="B8495">
        <v>12</v>
      </c>
      <c r="C8495" t="s">
        <v>52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 t="s">
        <v>190</v>
      </c>
    </row>
    <row r="8496" spans="1:35" x14ac:dyDescent="0.25">
      <c r="A8496" t="s">
        <v>74</v>
      </c>
      <c r="B8496">
        <v>13</v>
      </c>
      <c r="C8496" t="s">
        <v>53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>
        <v>0</v>
      </c>
      <c r="AH8496">
        <v>0</v>
      </c>
      <c r="AI8496" t="s">
        <v>190</v>
      </c>
    </row>
    <row r="8497" spans="1:35" x14ac:dyDescent="0.25">
      <c r="A8497" t="s">
        <v>74</v>
      </c>
      <c r="B8497">
        <v>14</v>
      </c>
      <c r="C8497" t="s">
        <v>54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 t="s">
        <v>190</v>
      </c>
    </row>
    <row r="8498" spans="1:35" x14ac:dyDescent="0.25">
      <c r="A8498" t="s">
        <v>74</v>
      </c>
      <c r="B8498">
        <v>15</v>
      </c>
      <c r="C8498" t="s">
        <v>55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 t="s">
        <v>190</v>
      </c>
    </row>
    <row r="8499" spans="1:35" x14ac:dyDescent="0.25">
      <c r="A8499" t="s">
        <v>74</v>
      </c>
      <c r="B8499">
        <v>16</v>
      </c>
      <c r="C8499" t="s">
        <v>56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 t="s">
        <v>190</v>
      </c>
    </row>
    <row r="8500" spans="1:35" x14ac:dyDescent="0.25">
      <c r="A8500" t="s">
        <v>74</v>
      </c>
      <c r="B8500">
        <v>17</v>
      </c>
      <c r="C8500" t="s">
        <v>57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  <c r="AI8500" t="s">
        <v>190</v>
      </c>
    </row>
    <row r="8501" spans="1:35" x14ac:dyDescent="0.25">
      <c r="A8501" t="s">
        <v>74</v>
      </c>
      <c r="B8501">
        <v>18</v>
      </c>
      <c r="C8501" t="s">
        <v>58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 t="s">
        <v>190</v>
      </c>
    </row>
    <row r="8502" spans="1:35" x14ac:dyDescent="0.25">
      <c r="A8502" t="s">
        <v>74</v>
      </c>
      <c r="B8502">
        <v>19</v>
      </c>
      <c r="C8502" t="s">
        <v>59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 t="s">
        <v>190</v>
      </c>
    </row>
    <row r="8503" spans="1:35" x14ac:dyDescent="0.25">
      <c r="A8503" t="s">
        <v>74</v>
      </c>
      <c r="B8503">
        <v>20</v>
      </c>
      <c r="C8503" t="s">
        <v>6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 t="s">
        <v>190</v>
      </c>
    </row>
    <row r="8504" spans="1:35" x14ac:dyDescent="0.25">
      <c r="A8504" t="s">
        <v>74</v>
      </c>
      <c r="B8504">
        <v>21</v>
      </c>
      <c r="C8504" t="s">
        <v>61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0</v>
      </c>
      <c r="AH8504">
        <v>0</v>
      </c>
      <c r="AI8504" t="s">
        <v>190</v>
      </c>
    </row>
    <row r="8505" spans="1:35" x14ac:dyDescent="0.25">
      <c r="A8505" t="s">
        <v>74</v>
      </c>
      <c r="B8505">
        <v>22</v>
      </c>
      <c r="C8505" t="s">
        <v>62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 t="s">
        <v>190</v>
      </c>
    </row>
    <row r="8506" spans="1:35" x14ac:dyDescent="0.25">
      <c r="A8506" t="s">
        <v>74</v>
      </c>
      <c r="B8506">
        <v>23</v>
      </c>
      <c r="C8506" t="s">
        <v>63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 t="s">
        <v>190</v>
      </c>
    </row>
    <row r="8507" spans="1:35" x14ac:dyDescent="0.25">
      <c r="A8507" t="s">
        <v>74</v>
      </c>
      <c r="B8507">
        <v>24</v>
      </c>
      <c r="C8507" t="s">
        <v>64</v>
      </c>
      <c r="D8507">
        <v>14588000000000</v>
      </c>
      <c r="E8507">
        <v>14379459674651.1</v>
      </c>
      <c r="F8507">
        <v>14170919349302.199</v>
      </c>
      <c r="G8507">
        <v>13789282784950.801</v>
      </c>
      <c r="H8507">
        <v>14648349134607.9</v>
      </c>
      <c r="I8507">
        <v>14889199548796.4</v>
      </c>
      <c r="J8507">
        <v>15029061412082</v>
      </c>
      <c r="K8507">
        <v>15218597351518.4</v>
      </c>
      <c r="L8507">
        <v>15325018242424.6</v>
      </c>
      <c r="M8507">
        <v>15411794344191.6</v>
      </c>
      <c r="N8507">
        <v>15508891027592.9</v>
      </c>
      <c r="O8507">
        <v>15616897736752.301</v>
      </c>
      <c r="P8507">
        <v>15659423830064</v>
      </c>
      <c r="Q8507">
        <v>15816522413740.301</v>
      </c>
      <c r="R8507">
        <v>15977998196141.801</v>
      </c>
      <c r="S8507">
        <v>16137436846821.4</v>
      </c>
      <c r="T8507">
        <v>16301605079648.5</v>
      </c>
      <c r="U8507">
        <v>16469236522502.199</v>
      </c>
      <c r="V8507">
        <v>16636931864711.6</v>
      </c>
      <c r="W8507">
        <v>16805823500778.9</v>
      </c>
      <c r="X8507">
        <v>16977529190193.801</v>
      </c>
      <c r="Y8507">
        <v>17143694374962.801</v>
      </c>
      <c r="Z8507">
        <v>17307162956270.1</v>
  